
    <row r="1019658" x14ac:dyDescent="0.2"/>
    <row r="1019659" x14ac:dyDescent="0.2"/>
    <row r="1019660" x14ac:dyDescent="0.2"/>
    <row r="1019661" x14ac:dyDescent="0.2"/>
    <row r="1019662" x14ac:dyDescent="0.2"/>
    <row r="1019663" x14ac:dyDescent="0.2"/>
    <row r="1019664" x14ac:dyDescent="0.2"/>
    <row r="1019665" x14ac:dyDescent="0.2"/>
    <row r="1019666" x14ac:dyDescent="0.2"/>
    <row r="1019667" x14ac:dyDescent="0.2"/>
    <row r="1019668" x14ac:dyDescent="0.2"/>
    <row r="1019669" x14ac:dyDescent="0.2"/>
    <row r="1019670" x14ac:dyDescent="0.2"/>
    <row r="1019671" x14ac:dyDescent="0.2"/>
    <row r="1019672" x14ac:dyDescent="0.2"/>
    <row r="1019673" x14ac:dyDescent="0.2"/>
    <row r="1019674" x14ac:dyDescent="0.2"/>
    <row r="1019675" x14ac:dyDescent="0.2"/>
    <row r="1019676" x14ac:dyDescent="0.2"/>
    <row r="1019677" x14ac:dyDescent="0.2"/>
    <row r="1019678" x14ac:dyDescent="0.2"/>
    <row r="1019679" x14ac:dyDescent="0.2"/>
    <row r="1019680" x14ac:dyDescent="0.2"/>
    <row r="1019681" x14ac:dyDescent="0.2"/>
    <row r="1019682" x14ac:dyDescent="0.2"/>
    <row r="1019683" x14ac:dyDescent="0.2"/>
    <row r="1019684" x14ac:dyDescent="0.2"/>
    <row r="1019685" x14ac:dyDescent="0.2"/>
    <row r="1019686" x14ac:dyDescent="0.2"/>
    <row r="1019687" x14ac:dyDescent="0.2"/>
    <row r="1019688" x14ac:dyDescent="0.2"/>
    <row r="1019689" x14ac:dyDescent="0.2"/>
    <row r="1019690" x14ac:dyDescent="0.2"/>
    <row r="1019691" x14ac:dyDescent="0.2"/>
    <row r="1019692" x14ac:dyDescent="0.2"/>
    <row r="1019693" x14ac:dyDescent="0.2"/>
    <row r="1019694" x14ac:dyDescent="0.2"/>
    <row r="1019695" x14ac:dyDescent="0.2"/>
    <row r="1019696" x14ac:dyDescent="0.2"/>
    <row r="1019697" x14ac:dyDescent="0.2"/>
    <row r="1019698" x14ac:dyDescent="0.2"/>
    <row r="1019699" x14ac:dyDescent="0.2"/>
    <row r="1019700" x14ac:dyDescent="0.2"/>
    <row r="1019701" x14ac:dyDescent="0.2"/>
    <row r="1019702" x14ac:dyDescent="0.2"/>
    <row r="1019703" x14ac:dyDescent="0.2"/>
    <row r="1019704" x14ac:dyDescent="0.2"/>
    <row r="1019705" x14ac:dyDescent="0.2"/>
    <row r="1019706" x14ac:dyDescent="0.2"/>
    <row r="1019707" x14ac:dyDescent="0.2"/>
    <row r="1019708" x14ac:dyDescent="0.2"/>
    <row r="1019709" x14ac:dyDescent="0.2"/>
    <row r="1019710" x14ac:dyDescent="0.2"/>
    <row r="1019711" x14ac:dyDescent="0.2"/>
    <row r="1019712" x14ac:dyDescent="0.2"/>
    <row r="1019713" x14ac:dyDescent="0.2"/>
    <row r="1019714" x14ac:dyDescent="0.2"/>
    <row r="1019715" x14ac:dyDescent="0.2"/>
    <row r="1019716" x14ac:dyDescent="0.2"/>
    <row r="1019717" x14ac:dyDescent="0.2"/>
    <row r="1019718" x14ac:dyDescent="0.2"/>
    <row r="1019719" x14ac:dyDescent="0.2"/>
    <row r="1019720" x14ac:dyDescent="0.2"/>
    <row r="1019721" x14ac:dyDescent="0.2"/>
    <row r="1019722" x14ac:dyDescent="0.2"/>
    <row r="1019723" x14ac:dyDescent="0.2"/>
    <row r="1019724" x14ac:dyDescent="0.2"/>
    <row r="1019725" x14ac:dyDescent="0.2"/>
    <row r="1019726" x14ac:dyDescent="0.2"/>
    <row r="1019727" x14ac:dyDescent="0.2"/>
    <row r="1019728" x14ac:dyDescent="0.2"/>
    <row r="1019729" x14ac:dyDescent="0.2"/>
    <row r="1019730" x14ac:dyDescent="0.2"/>
    <row r="1019731" x14ac:dyDescent="0.2"/>
    <row r="1019732" x14ac:dyDescent="0.2"/>
    <row r="1019733" x14ac:dyDescent="0.2"/>
    <row r="1019734" x14ac:dyDescent="0.2"/>
    <row r="1019735" x14ac:dyDescent="0.2"/>
    <row r="1019736" x14ac:dyDescent="0.2"/>
    <row r="1019737" x14ac:dyDescent="0.2"/>
    <row r="1019738" x14ac:dyDescent="0.2"/>
    <row r="1019739" x14ac:dyDescent="0.2"/>
    <row r="1019740" x14ac:dyDescent="0.2"/>
    <row r="1019741" x14ac:dyDescent="0.2"/>
    <row r="1019742" x14ac:dyDescent="0.2"/>
    <row r="1019743" x14ac:dyDescent="0.2"/>
    <row r="1019744" x14ac:dyDescent="0.2"/>
    <row r="1019745" x14ac:dyDescent="0.2"/>
    <row r="1019746" x14ac:dyDescent="0.2"/>
    <row r="1019747" x14ac:dyDescent="0.2"/>
    <row r="1019748" x14ac:dyDescent="0.2"/>
    <row r="1019749" x14ac:dyDescent="0.2"/>
    <row r="1019750" x14ac:dyDescent="0.2"/>
    <row r="1019751" x14ac:dyDescent="0.2"/>
    <row r="1019752" x14ac:dyDescent="0.2"/>
    <row r="1019753" x14ac:dyDescent="0.2"/>
    <row r="1019754" x14ac:dyDescent="0.2"/>
    <row r="1019755" x14ac:dyDescent="0.2"/>
    <row r="1019756" x14ac:dyDescent="0.2"/>
    <row r="1019757" x14ac:dyDescent="0.2"/>
    <row r="1019758" x14ac:dyDescent="0.2"/>
    <row r="1019759" x14ac:dyDescent="0.2"/>
    <row r="1019760" x14ac:dyDescent="0.2"/>
    <row r="1019761" x14ac:dyDescent="0.2"/>
    <row r="1019762" x14ac:dyDescent="0.2"/>
    <row r="1019763" x14ac:dyDescent="0.2"/>
    <row r="1019764" x14ac:dyDescent="0.2"/>
    <row r="1019765" x14ac:dyDescent="0.2"/>
    <row r="1019766" x14ac:dyDescent="0.2"/>
    <row r="1019767" x14ac:dyDescent="0.2"/>
    <row r="1019768" x14ac:dyDescent="0.2"/>
    <row r="1019769" x14ac:dyDescent="0.2"/>
    <row r="1019770" x14ac:dyDescent="0.2"/>
    <row r="1019771" x14ac:dyDescent="0.2"/>
    <row r="1019772" x14ac:dyDescent="0.2"/>
    <row r="1019773" x14ac:dyDescent="0.2"/>
    <row r="1019774" x14ac:dyDescent="0.2"/>
    <row r="1019775" x14ac:dyDescent="0.2"/>
    <row r="1019776" x14ac:dyDescent="0.2"/>
    <row r="1019777" x14ac:dyDescent="0.2"/>
    <row r="1019778" x14ac:dyDescent="0.2"/>
    <row r="1019779" x14ac:dyDescent="0.2"/>
    <row r="1019780" x14ac:dyDescent="0.2"/>
    <row r="1019781" x14ac:dyDescent="0.2"/>
    <row r="1019782" x14ac:dyDescent="0.2"/>
    <row r="1019783" x14ac:dyDescent="0.2"/>
    <row r="1019784" x14ac:dyDescent="0.2"/>
    <row r="1019785" x14ac:dyDescent="0.2"/>
    <row r="1019786" x14ac:dyDescent="0.2"/>
    <row r="1019787" x14ac:dyDescent="0.2"/>
    <row r="1019788" x14ac:dyDescent="0.2"/>
    <row r="1019789" x14ac:dyDescent="0.2"/>
    <row r="1019790" x14ac:dyDescent="0.2"/>
    <row r="1019791" x14ac:dyDescent="0.2"/>
    <row r="1019792" x14ac:dyDescent="0.2"/>
    <row r="1019793" x14ac:dyDescent="0.2"/>
    <row r="1019794" x14ac:dyDescent="0.2"/>
    <row r="1019795" x14ac:dyDescent="0.2"/>
    <row r="1019796" x14ac:dyDescent="0.2"/>
    <row r="1019797" x14ac:dyDescent="0.2"/>
    <row r="1019798" x14ac:dyDescent="0.2"/>
    <row r="1019799" x14ac:dyDescent="0.2"/>
    <row r="1019800" x14ac:dyDescent="0.2"/>
    <row r="1019801" x14ac:dyDescent="0.2"/>
    <row r="1019802" x14ac:dyDescent="0.2"/>
    <row r="1019803" x14ac:dyDescent="0.2"/>
    <row r="1019804" x14ac:dyDescent="0.2"/>
    <row r="1019805" x14ac:dyDescent="0.2"/>
    <row r="1019806" x14ac:dyDescent="0.2"/>
    <row r="1019807" x14ac:dyDescent="0.2"/>
    <row r="1019808" x14ac:dyDescent="0.2"/>
    <row r="1019809" x14ac:dyDescent="0.2"/>
    <row r="1019810" x14ac:dyDescent="0.2"/>
    <row r="1019811" x14ac:dyDescent="0.2"/>
    <row r="1019812" x14ac:dyDescent="0.2"/>
    <row r="1019813" x14ac:dyDescent="0.2"/>
    <row r="1019814" x14ac:dyDescent="0.2"/>
    <row r="1019815" x14ac:dyDescent="0.2"/>
    <row r="1019816" x14ac:dyDescent="0.2"/>
    <row r="1019817" x14ac:dyDescent="0.2"/>
    <row r="1019818" x14ac:dyDescent="0.2"/>
    <row r="1019819" x14ac:dyDescent="0.2"/>
    <row r="1019820" x14ac:dyDescent="0.2"/>
    <row r="1019821" x14ac:dyDescent="0.2"/>
    <row r="1019822" x14ac:dyDescent="0.2"/>
    <row r="1019823" x14ac:dyDescent="0.2"/>
    <row r="1019824" x14ac:dyDescent="0.2"/>
    <row r="1019825" x14ac:dyDescent="0.2"/>
    <row r="1019826" x14ac:dyDescent="0.2"/>
    <row r="1019827" x14ac:dyDescent="0.2"/>
    <row r="1019828" x14ac:dyDescent="0.2"/>
    <row r="1019829" x14ac:dyDescent="0.2"/>
    <row r="1019830" x14ac:dyDescent="0.2"/>
    <row r="1019831" x14ac:dyDescent="0.2"/>
    <row r="1019832" x14ac:dyDescent="0.2"/>
    <row r="1019833" x14ac:dyDescent="0.2"/>
    <row r="1019834" x14ac:dyDescent="0.2"/>
    <row r="1019835" x14ac:dyDescent="0.2"/>
    <row r="1019836" x14ac:dyDescent="0.2"/>
    <row r="1019837" x14ac:dyDescent="0.2"/>
    <row r="1019838" x14ac:dyDescent="0.2"/>
    <row r="1019839" x14ac:dyDescent="0.2"/>
    <row r="1019840" x14ac:dyDescent="0.2"/>
    <row r="1019841" x14ac:dyDescent="0.2"/>
    <row r="1019842" x14ac:dyDescent="0.2"/>
    <row r="1019843" x14ac:dyDescent="0.2"/>
    <row r="1019844" x14ac:dyDescent="0.2"/>
    <row r="1019845" x14ac:dyDescent="0.2"/>
    <row r="1019846" x14ac:dyDescent="0.2"/>
    <row r="1019847" x14ac:dyDescent="0.2"/>
    <row r="1019848" x14ac:dyDescent="0.2"/>
    <row r="1019849" x14ac:dyDescent="0.2"/>
    <row r="1019850" x14ac:dyDescent="0.2"/>
    <row r="1019851" x14ac:dyDescent="0.2"/>
    <row r="1019852" x14ac:dyDescent="0.2"/>
    <row r="1019853" x14ac:dyDescent="0.2"/>
    <row r="1019854" x14ac:dyDescent="0.2"/>
    <row r="1019855" x14ac:dyDescent="0.2"/>
    <row r="1019856" x14ac:dyDescent="0.2"/>
    <row r="1019857" x14ac:dyDescent="0.2"/>
    <row r="1019858" x14ac:dyDescent="0.2"/>
    <row r="1019859" x14ac:dyDescent="0.2"/>
    <row r="1019860" x14ac:dyDescent="0.2"/>
    <row r="1019861" x14ac:dyDescent="0.2"/>
    <row r="1019862" x14ac:dyDescent="0.2"/>
    <row r="1019863" x14ac:dyDescent="0.2"/>
    <row r="1019864" x14ac:dyDescent="0.2"/>
    <row r="1019865" x14ac:dyDescent="0.2"/>
    <row r="1019866" x14ac:dyDescent="0.2"/>
    <row r="1019867" x14ac:dyDescent="0.2"/>
    <row r="1019868" x14ac:dyDescent="0.2"/>
    <row r="1019869" x14ac:dyDescent="0.2"/>
    <row r="1019870" x14ac:dyDescent="0.2"/>
    <row r="1019871" x14ac:dyDescent="0.2"/>
    <row r="1019872" x14ac:dyDescent="0.2"/>
    <row r="1019873" x14ac:dyDescent="0.2"/>
    <row r="1019874" x14ac:dyDescent="0.2"/>
    <row r="1019875" x14ac:dyDescent="0.2"/>
    <row r="1019876" x14ac:dyDescent="0.2"/>
    <row r="1019877" x14ac:dyDescent="0.2"/>
    <row r="1019878" x14ac:dyDescent="0.2"/>
    <row r="1019879" x14ac:dyDescent="0.2"/>
    <row r="1019880" x14ac:dyDescent="0.2"/>
    <row r="1019881" x14ac:dyDescent="0.2"/>
    <row r="1019882" x14ac:dyDescent="0.2"/>
    <row r="1019883" x14ac:dyDescent="0.2"/>
    <row r="1019884" x14ac:dyDescent="0.2"/>
    <row r="1019885" x14ac:dyDescent="0.2"/>
    <row r="1019886" x14ac:dyDescent="0.2"/>
    <row r="1019887" x14ac:dyDescent="0.2"/>
    <row r="1019888" x14ac:dyDescent="0.2"/>
    <row r="1019889" x14ac:dyDescent="0.2"/>
    <row r="1019890" x14ac:dyDescent="0.2"/>
    <row r="1019891" x14ac:dyDescent="0.2"/>
    <row r="1019892" x14ac:dyDescent="0.2"/>
    <row r="1019893" x14ac:dyDescent="0.2"/>
    <row r="1019894" x14ac:dyDescent="0.2"/>
    <row r="1019895" x14ac:dyDescent="0.2"/>
    <row r="1019896" x14ac:dyDescent="0.2"/>
    <row r="1019897" x14ac:dyDescent="0.2"/>
    <row r="1019898" x14ac:dyDescent="0.2"/>
    <row r="1019899" x14ac:dyDescent="0.2"/>
    <row r="1019900" x14ac:dyDescent="0.2"/>
    <row r="1019901" x14ac:dyDescent="0.2"/>
    <row r="1019902" x14ac:dyDescent="0.2"/>
    <row r="1019903" x14ac:dyDescent="0.2"/>
    <row r="1019904" x14ac:dyDescent="0.2"/>
    <row r="1019905" x14ac:dyDescent="0.2"/>
    <row r="1019906" x14ac:dyDescent="0.2"/>
    <row r="1019907" x14ac:dyDescent="0.2"/>
    <row r="1019908" x14ac:dyDescent="0.2"/>
    <row r="1019909" x14ac:dyDescent="0.2"/>
    <row r="1019910" x14ac:dyDescent="0.2"/>
    <row r="1019911" x14ac:dyDescent="0.2"/>
    <row r="1019912" x14ac:dyDescent="0.2"/>
    <row r="1019913" x14ac:dyDescent="0.2"/>
    <row r="1019914" x14ac:dyDescent="0.2"/>
    <row r="1019915" x14ac:dyDescent="0.2"/>
    <row r="1019916" x14ac:dyDescent="0.2"/>
    <row r="1019917" x14ac:dyDescent="0.2"/>
    <row r="1019918" x14ac:dyDescent="0.2"/>
    <row r="1019919" x14ac:dyDescent="0.2"/>
    <row r="1019920" x14ac:dyDescent="0.2"/>
    <row r="1019921" x14ac:dyDescent="0.2"/>
    <row r="1019922" x14ac:dyDescent="0.2"/>
    <row r="1019923" x14ac:dyDescent="0.2"/>
    <row r="1019924" x14ac:dyDescent="0.2"/>
    <row r="1019925" x14ac:dyDescent="0.2"/>
    <row r="1019926" x14ac:dyDescent="0.2"/>
    <row r="1019927" x14ac:dyDescent="0.2"/>
    <row r="1019928" x14ac:dyDescent="0.2"/>
    <row r="1019929" x14ac:dyDescent="0.2"/>
    <row r="1019930" x14ac:dyDescent="0.2"/>
    <row r="1019931" x14ac:dyDescent="0.2"/>
    <row r="1019932" x14ac:dyDescent="0.2"/>
    <row r="1019933" x14ac:dyDescent="0.2"/>
    <row r="1019934" x14ac:dyDescent="0.2"/>
    <row r="1019935" x14ac:dyDescent="0.2"/>
    <row r="1019936" x14ac:dyDescent="0.2"/>
    <row r="1019937" x14ac:dyDescent="0.2"/>
    <row r="1019938" x14ac:dyDescent="0.2"/>
    <row r="1019939" x14ac:dyDescent="0.2"/>
    <row r="1019940" x14ac:dyDescent="0.2"/>
    <row r="1019941" x14ac:dyDescent="0.2"/>
    <row r="1019942" x14ac:dyDescent="0.2"/>
    <row r="1019943" x14ac:dyDescent="0.2"/>
    <row r="1019944" x14ac:dyDescent="0.2"/>
    <row r="1019945" x14ac:dyDescent="0.2"/>
    <row r="1019946" x14ac:dyDescent="0.2"/>
    <row r="1019947" x14ac:dyDescent="0.2"/>
    <row r="1019948" x14ac:dyDescent="0.2"/>
    <row r="1019949" x14ac:dyDescent="0.2"/>
    <row r="1019950" x14ac:dyDescent="0.2"/>
    <row r="1019951" x14ac:dyDescent="0.2"/>
    <row r="1019952" x14ac:dyDescent="0.2"/>
    <row r="1019953" x14ac:dyDescent="0.2"/>
    <row r="1019954" x14ac:dyDescent="0.2"/>
    <row r="1019955" x14ac:dyDescent="0.2"/>
    <row r="1019956" x14ac:dyDescent="0.2"/>
    <row r="1019957" x14ac:dyDescent="0.2"/>
    <row r="1019958" x14ac:dyDescent="0.2"/>
    <row r="1019959" x14ac:dyDescent="0.2"/>
    <row r="1019960" x14ac:dyDescent="0.2"/>
    <row r="1019961" x14ac:dyDescent="0.2"/>
    <row r="1019962" x14ac:dyDescent="0.2"/>
    <row r="1019963" x14ac:dyDescent="0.2"/>
    <row r="1019964" x14ac:dyDescent="0.2"/>
    <row r="1019965" x14ac:dyDescent="0.2"/>
    <row r="1019966" x14ac:dyDescent="0.2"/>
    <row r="1019967" x14ac:dyDescent="0.2"/>
    <row r="1019968" x14ac:dyDescent="0.2"/>
    <row r="1019969" x14ac:dyDescent="0.2"/>
    <row r="1019970" x14ac:dyDescent="0.2"/>
    <row r="1019971" x14ac:dyDescent="0.2"/>
    <row r="1019972" x14ac:dyDescent="0.2"/>
    <row r="1019973" x14ac:dyDescent="0.2"/>
    <row r="1019974" x14ac:dyDescent="0.2"/>
    <row r="1019975" x14ac:dyDescent="0.2"/>
    <row r="1019976" x14ac:dyDescent="0.2"/>
    <row r="1019977" x14ac:dyDescent="0.2"/>
    <row r="1019978" x14ac:dyDescent="0.2"/>
    <row r="1019979" x14ac:dyDescent="0.2"/>
    <row r="1019980" x14ac:dyDescent="0.2"/>
    <row r="1019981" x14ac:dyDescent="0.2"/>
    <row r="1019982" x14ac:dyDescent="0.2"/>
    <row r="1019983" x14ac:dyDescent="0.2"/>
    <row r="1019984" x14ac:dyDescent="0.2"/>
    <row r="1019985" x14ac:dyDescent="0.2"/>
    <row r="1019986" x14ac:dyDescent="0.2"/>
    <row r="1019987" x14ac:dyDescent="0.2"/>
    <row r="1019988" x14ac:dyDescent="0.2"/>
    <row r="1019989" x14ac:dyDescent="0.2"/>
    <row r="1019990" x14ac:dyDescent="0.2"/>
    <row r="1019991" x14ac:dyDescent="0.2"/>
    <row r="1019992" x14ac:dyDescent="0.2"/>
    <row r="1019993" x14ac:dyDescent="0.2"/>
    <row r="1019994" x14ac:dyDescent="0.2"/>
    <row r="1019995" x14ac:dyDescent="0.2"/>
    <row r="1019996" x14ac:dyDescent="0.2"/>
    <row r="1019997" x14ac:dyDescent="0.2"/>
    <row r="1019998" x14ac:dyDescent="0.2"/>
    <row r="1019999" x14ac:dyDescent="0.2"/>
    <row r="1020000" x14ac:dyDescent="0.2"/>
    <row r="1020001" x14ac:dyDescent="0.2"/>
    <row r="1020002" x14ac:dyDescent="0.2"/>
    <row r="1020003" x14ac:dyDescent="0.2"/>
    <row r="1020004" x14ac:dyDescent="0.2"/>
    <row r="1020005" x14ac:dyDescent="0.2"/>
    <row r="1020006" x14ac:dyDescent="0.2"/>
    <row r="1020007" x14ac:dyDescent="0.2"/>
    <row r="1020008" x14ac:dyDescent="0.2"/>
    <row r="1020009" x14ac:dyDescent="0.2"/>
    <row r="1020010" x14ac:dyDescent="0.2"/>
    <row r="1020011" x14ac:dyDescent="0.2"/>
    <row r="1020012" x14ac:dyDescent="0.2"/>
    <row r="1020013" x14ac:dyDescent="0.2"/>
    <row r="1020014" x14ac:dyDescent="0.2"/>
    <row r="1020015" x14ac:dyDescent="0.2"/>
    <row r="1020016" x14ac:dyDescent="0.2"/>
    <row r="1020017" x14ac:dyDescent="0.2"/>
    <row r="1020018" x14ac:dyDescent="0.2"/>
    <row r="1020019" x14ac:dyDescent="0.2"/>
    <row r="1020020" x14ac:dyDescent="0.2"/>
    <row r="1020021" x14ac:dyDescent="0.2"/>
    <row r="1020022" x14ac:dyDescent="0.2"/>
    <row r="1020023" x14ac:dyDescent="0.2"/>
    <row r="1020024" x14ac:dyDescent="0.2"/>
    <row r="1020025" x14ac:dyDescent="0.2"/>
    <row r="1020026" x14ac:dyDescent="0.2"/>
    <row r="1020027" x14ac:dyDescent="0.2"/>
    <row r="1020028" x14ac:dyDescent="0.2"/>
    <row r="1020029" x14ac:dyDescent="0.2"/>
    <row r="1020030" x14ac:dyDescent="0.2"/>
    <row r="1020031" x14ac:dyDescent="0.2"/>
    <row r="1020032" x14ac:dyDescent="0.2"/>
    <row r="1020033" x14ac:dyDescent="0.2"/>
    <row r="1020034" x14ac:dyDescent="0.2"/>
    <row r="1020035" x14ac:dyDescent="0.2"/>
    <row r="1020036" x14ac:dyDescent="0.2"/>
    <row r="1020037" x14ac:dyDescent="0.2"/>
    <row r="1020038" x14ac:dyDescent="0.2"/>
    <row r="1020039" x14ac:dyDescent="0.2"/>
    <row r="1020040" x14ac:dyDescent="0.2"/>
    <row r="1020041" x14ac:dyDescent="0.2"/>
    <row r="1020042" x14ac:dyDescent="0.2"/>
    <row r="1020043" x14ac:dyDescent="0.2"/>
    <row r="1020044" x14ac:dyDescent="0.2"/>
    <row r="1020045" x14ac:dyDescent="0.2"/>
    <row r="1020046" x14ac:dyDescent="0.2"/>
    <row r="1020047" x14ac:dyDescent="0.2"/>
    <row r="1020048" x14ac:dyDescent="0.2"/>
    <row r="1020049" x14ac:dyDescent="0.2"/>
    <row r="1020050" x14ac:dyDescent="0.2"/>
    <row r="1020051" x14ac:dyDescent="0.2"/>
    <row r="1020052" x14ac:dyDescent="0.2"/>
    <row r="1020053" x14ac:dyDescent="0.2"/>
    <row r="1020054" x14ac:dyDescent="0.2"/>
    <row r="1020055" x14ac:dyDescent="0.2"/>
    <row r="1020056" x14ac:dyDescent="0.2"/>
    <row r="1020057" x14ac:dyDescent="0.2"/>
    <row r="1020058" x14ac:dyDescent="0.2"/>
    <row r="1020059" x14ac:dyDescent="0.2"/>
    <row r="1020060" x14ac:dyDescent="0.2"/>
    <row r="1020061" x14ac:dyDescent="0.2"/>
    <row r="1020062" x14ac:dyDescent="0.2"/>
    <row r="1020063" x14ac:dyDescent="0.2"/>
    <row r="1020064" x14ac:dyDescent="0.2"/>
    <row r="1020065" x14ac:dyDescent="0.2"/>
    <row r="1020066" x14ac:dyDescent="0.2"/>
    <row r="1020067" x14ac:dyDescent="0.2"/>
    <row r="1020068" x14ac:dyDescent="0.2"/>
    <row r="1020069" x14ac:dyDescent="0.2"/>
    <row r="1020070" x14ac:dyDescent="0.2"/>
    <row r="1020071" x14ac:dyDescent="0.2"/>
    <row r="1020072" x14ac:dyDescent="0.2"/>
    <row r="1020073" x14ac:dyDescent="0.2"/>
    <row r="1020074" x14ac:dyDescent="0.2"/>
    <row r="1020075" x14ac:dyDescent="0.2"/>
    <row r="1020076" x14ac:dyDescent="0.2"/>
    <row r="1020077" x14ac:dyDescent="0.2"/>
    <row r="1020078" x14ac:dyDescent="0.2"/>
    <row r="1020079" x14ac:dyDescent="0.2"/>
    <row r="1020080" x14ac:dyDescent="0.2"/>
    <row r="1020081" x14ac:dyDescent="0.2"/>
    <row r="1020082" x14ac:dyDescent="0.2"/>
    <row r="1020083" x14ac:dyDescent="0.2"/>
    <row r="1020084" x14ac:dyDescent="0.2"/>
    <row r="1020085" x14ac:dyDescent="0.2"/>
    <row r="1020086" x14ac:dyDescent="0.2"/>
    <row r="1020087" x14ac:dyDescent="0.2"/>
    <row r="1020088" x14ac:dyDescent="0.2"/>
    <row r="1020089" x14ac:dyDescent="0.2"/>
    <row r="1020090" x14ac:dyDescent="0.2"/>
    <row r="1020091" x14ac:dyDescent="0.2"/>
    <row r="1020092" x14ac:dyDescent="0.2"/>
    <row r="1020093" x14ac:dyDescent="0.2"/>
    <row r="1020094" x14ac:dyDescent="0.2"/>
    <row r="1020095" x14ac:dyDescent="0.2"/>
    <row r="1020096" x14ac:dyDescent="0.2"/>
    <row r="1020097" x14ac:dyDescent="0.2"/>
    <row r="1020098" x14ac:dyDescent="0.2"/>
    <row r="1020099" x14ac:dyDescent="0.2"/>
    <row r="1020100" x14ac:dyDescent="0.2"/>
    <row r="1020101" x14ac:dyDescent="0.2"/>
    <row r="1020102" x14ac:dyDescent="0.2"/>
    <row r="1020103" x14ac:dyDescent="0.2"/>
    <row r="1020104" x14ac:dyDescent="0.2"/>
    <row r="1020105" x14ac:dyDescent="0.2"/>
    <row r="1020106" x14ac:dyDescent="0.2"/>
    <row r="1020107" x14ac:dyDescent="0.2"/>
    <row r="1020108" x14ac:dyDescent="0.2"/>
    <row r="1020109" x14ac:dyDescent="0.2"/>
    <row r="1020110" x14ac:dyDescent="0.2"/>
    <row r="1020111" x14ac:dyDescent="0.2"/>
    <row r="1020112" x14ac:dyDescent="0.2"/>
    <row r="1020113" x14ac:dyDescent="0.2"/>
    <row r="1020114" x14ac:dyDescent="0.2"/>
    <row r="1020115" x14ac:dyDescent="0.2"/>
    <row r="1020116" x14ac:dyDescent="0.2"/>
    <row r="1020117" x14ac:dyDescent="0.2"/>
    <row r="1020118" x14ac:dyDescent="0.2"/>
    <row r="1020119" x14ac:dyDescent="0.2"/>
    <row r="1020120" x14ac:dyDescent="0.2"/>
    <row r="1020121" x14ac:dyDescent="0.2"/>
    <row r="1020122" x14ac:dyDescent="0.2"/>
    <row r="1020123" x14ac:dyDescent="0.2"/>
    <row r="1020124" x14ac:dyDescent="0.2"/>
    <row r="1020125" x14ac:dyDescent="0.2"/>
    <row r="1020126" x14ac:dyDescent="0.2"/>
    <row r="1020127" x14ac:dyDescent="0.2"/>
    <row r="1020128" x14ac:dyDescent="0.2"/>
    <row r="1020129" x14ac:dyDescent="0.2"/>
    <row r="1020130" x14ac:dyDescent="0.2"/>
    <row r="1020131" x14ac:dyDescent="0.2"/>
    <row r="1020132" x14ac:dyDescent="0.2"/>
    <row r="1020133" x14ac:dyDescent="0.2"/>
    <row r="1020134" x14ac:dyDescent="0.2"/>
    <row r="1020135" x14ac:dyDescent="0.2"/>
    <row r="1020136" x14ac:dyDescent="0.2"/>
    <row r="1020137" x14ac:dyDescent="0.2"/>
    <row r="1020138" x14ac:dyDescent="0.2"/>
    <row r="1020139" x14ac:dyDescent="0.2"/>
    <row r="1020140" x14ac:dyDescent="0.2"/>
    <row r="1020141" x14ac:dyDescent="0.2"/>
    <row r="1020142" x14ac:dyDescent="0.2"/>
    <row r="1020143" x14ac:dyDescent="0.2"/>
    <row r="1020144" x14ac:dyDescent="0.2"/>
    <row r="1020145" x14ac:dyDescent="0.2"/>
    <row r="1020146" x14ac:dyDescent="0.2"/>
    <row r="1020147" x14ac:dyDescent="0.2"/>
    <row r="1020148" x14ac:dyDescent="0.2"/>
    <row r="1020149" x14ac:dyDescent="0.2"/>
    <row r="1020150" x14ac:dyDescent="0.2"/>
    <row r="1020151" x14ac:dyDescent="0.2"/>
    <row r="1020152" x14ac:dyDescent="0.2"/>
    <row r="1020153" x14ac:dyDescent="0.2"/>
    <row r="1020154" x14ac:dyDescent="0.2"/>
    <row r="1020155" x14ac:dyDescent="0.2"/>
    <row r="1020156" x14ac:dyDescent="0.2"/>
    <row r="1020157" x14ac:dyDescent="0.2"/>
    <row r="1020158" x14ac:dyDescent="0.2"/>
    <row r="1020159" x14ac:dyDescent="0.2"/>
    <row r="1020160" x14ac:dyDescent="0.2"/>
    <row r="1020161" x14ac:dyDescent="0.2"/>
    <row r="1020162" x14ac:dyDescent="0.2"/>
    <row r="1020163" x14ac:dyDescent="0.2"/>
    <row r="1020164" x14ac:dyDescent="0.2"/>
    <row r="1020165" x14ac:dyDescent="0.2"/>
    <row r="1020166" x14ac:dyDescent="0.2"/>
    <row r="1020167" x14ac:dyDescent="0.2"/>
    <row r="1020168" x14ac:dyDescent="0.2"/>
    <row r="1020169" x14ac:dyDescent="0.2"/>
    <row r="1020170" x14ac:dyDescent="0.2"/>
    <row r="1020171" x14ac:dyDescent="0.2"/>
    <row r="1020172" x14ac:dyDescent="0.2"/>
    <row r="1020173" x14ac:dyDescent="0.2"/>
    <row r="1020174" x14ac:dyDescent="0.2"/>
    <row r="1020175" x14ac:dyDescent="0.2"/>
    <row r="1020176" x14ac:dyDescent="0.2"/>
    <row r="1020177" x14ac:dyDescent="0.2"/>
    <row r="1020178" x14ac:dyDescent="0.2"/>
    <row r="1020179" x14ac:dyDescent="0.2"/>
    <row r="1020180" x14ac:dyDescent="0.2"/>
    <row r="1020181" x14ac:dyDescent="0.2"/>
    <row r="1020182" x14ac:dyDescent="0.2"/>
    <row r="1020183" x14ac:dyDescent="0.2"/>
    <row r="1020184" x14ac:dyDescent="0.2"/>
    <row r="1020185" x14ac:dyDescent="0.2"/>
    <row r="1020186" x14ac:dyDescent="0.2"/>
    <row r="1020187" x14ac:dyDescent="0.2"/>
    <row r="1020188" x14ac:dyDescent="0.2"/>
    <row r="1020189" x14ac:dyDescent="0.2"/>
    <row r="1020190" x14ac:dyDescent="0.2"/>
    <row r="1020191" x14ac:dyDescent="0.2"/>
    <row r="1020192" x14ac:dyDescent="0.2"/>
    <row r="1020193" x14ac:dyDescent="0.2"/>
    <row r="1020194" x14ac:dyDescent="0.2"/>
    <row r="1020195" x14ac:dyDescent="0.2"/>
    <row r="1020196" x14ac:dyDescent="0.2"/>
    <row r="1020197" x14ac:dyDescent="0.2"/>
    <row r="1020198" x14ac:dyDescent="0.2"/>
    <row r="1020199" x14ac:dyDescent="0.2"/>
    <row r="1020200" x14ac:dyDescent="0.2"/>
    <row r="1020201" x14ac:dyDescent="0.2"/>
    <row r="1020202" x14ac:dyDescent="0.2"/>
    <row r="1020203" x14ac:dyDescent="0.2"/>
    <row r="1020204" x14ac:dyDescent="0.2"/>
    <row r="1020205" x14ac:dyDescent="0.2"/>
    <row r="1020206" x14ac:dyDescent="0.2"/>
    <row r="1020207" x14ac:dyDescent="0.2"/>
    <row r="1020208" x14ac:dyDescent="0.2"/>
    <row r="1020209" x14ac:dyDescent="0.2"/>
    <row r="1020210" x14ac:dyDescent="0.2"/>
    <row r="1020211" x14ac:dyDescent="0.2"/>
    <row r="1020212" x14ac:dyDescent="0.2"/>
    <row r="1020213" x14ac:dyDescent="0.2"/>
    <row r="1020214" x14ac:dyDescent="0.2"/>
    <row r="1020215" x14ac:dyDescent="0.2"/>
    <row r="1020216" x14ac:dyDescent="0.2"/>
    <row r="1020217" x14ac:dyDescent="0.2"/>
    <row r="1020218" x14ac:dyDescent="0.2"/>
    <row r="1020219" x14ac:dyDescent="0.2"/>
    <row r="1020220" x14ac:dyDescent="0.2"/>
    <row r="1020221" x14ac:dyDescent="0.2"/>
    <row r="1020222" x14ac:dyDescent="0.2"/>
    <row r="1020223" x14ac:dyDescent="0.2"/>
    <row r="1020224" x14ac:dyDescent="0.2"/>
    <row r="1020225" x14ac:dyDescent="0.2"/>
    <row r="1020226" x14ac:dyDescent="0.2"/>
    <row r="1020227" x14ac:dyDescent="0.2"/>
    <row r="1020228" x14ac:dyDescent="0.2"/>
    <row r="1020229" x14ac:dyDescent="0.2"/>
    <row r="1020230" x14ac:dyDescent="0.2"/>
    <row r="1020231" x14ac:dyDescent="0.2"/>
    <row r="1020232" x14ac:dyDescent="0.2"/>
    <row r="1020233" x14ac:dyDescent="0.2"/>
    <row r="1020234" x14ac:dyDescent="0.2"/>
    <row r="1020235" x14ac:dyDescent="0.2"/>
    <row r="1020236" x14ac:dyDescent="0.2"/>
    <row r="1020237" x14ac:dyDescent="0.2"/>
    <row r="1020238" x14ac:dyDescent="0.2"/>
    <row r="1020239" x14ac:dyDescent="0.2"/>
    <row r="1020240" x14ac:dyDescent="0.2"/>
    <row r="1020241" x14ac:dyDescent="0.2"/>
    <row r="1020242" x14ac:dyDescent="0.2"/>
    <row r="1020243" x14ac:dyDescent="0.2"/>
    <row r="1020244" x14ac:dyDescent="0.2"/>
    <row r="1020245" x14ac:dyDescent="0.2"/>
    <row r="1020246" x14ac:dyDescent="0.2"/>
    <row r="1020247" x14ac:dyDescent="0.2"/>
    <row r="1020248" x14ac:dyDescent="0.2"/>
    <row r="1020249" x14ac:dyDescent="0.2"/>
    <row r="1020250" x14ac:dyDescent="0.2"/>
    <row r="1020251" x14ac:dyDescent="0.2"/>
    <row r="1020252" x14ac:dyDescent="0.2"/>
    <row r="1020253" x14ac:dyDescent="0.2"/>
    <row r="1020254" x14ac:dyDescent="0.2"/>
    <row r="1020255" x14ac:dyDescent="0.2"/>
    <row r="1020256" x14ac:dyDescent="0.2"/>
    <row r="1020257" x14ac:dyDescent="0.2"/>
    <row r="1020258" x14ac:dyDescent="0.2"/>
    <row r="1020259" x14ac:dyDescent="0.2"/>
    <row r="1020260" x14ac:dyDescent="0.2"/>
    <row r="1020261" x14ac:dyDescent="0.2"/>
    <row r="1020262" x14ac:dyDescent="0.2"/>
    <row r="1020263" x14ac:dyDescent="0.2"/>
    <row r="1020264" x14ac:dyDescent="0.2"/>
    <row r="1020265" x14ac:dyDescent="0.2"/>
    <row r="1020266" x14ac:dyDescent="0.2"/>
    <row r="1020267" x14ac:dyDescent="0.2"/>
    <row r="1020268" x14ac:dyDescent="0.2"/>
    <row r="1020269" x14ac:dyDescent="0.2"/>
    <row r="1020270" x14ac:dyDescent="0.2"/>
    <row r="1020271" x14ac:dyDescent="0.2"/>
    <row r="1020272" x14ac:dyDescent="0.2"/>
    <row r="1020273" x14ac:dyDescent="0.2"/>
    <row r="1020274" x14ac:dyDescent="0.2"/>
    <row r="1020275" x14ac:dyDescent="0.2"/>
    <row r="1020276" x14ac:dyDescent="0.2"/>
    <row r="1020277" x14ac:dyDescent="0.2"/>
    <row r="1020278" x14ac:dyDescent="0.2"/>
    <row r="1020279" x14ac:dyDescent="0.2"/>
    <row r="1020280" x14ac:dyDescent="0.2"/>
    <row r="1020281" x14ac:dyDescent="0.2"/>
    <row r="1020282" x14ac:dyDescent="0.2"/>
    <row r="1020283" x14ac:dyDescent="0.2"/>
    <row r="1020284" x14ac:dyDescent="0.2"/>
    <row r="1020285" x14ac:dyDescent="0.2"/>
    <row r="1020286" x14ac:dyDescent="0.2"/>
    <row r="1020287" x14ac:dyDescent="0.2"/>
    <row r="1020288" x14ac:dyDescent="0.2"/>
    <row r="1020289" x14ac:dyDescent="0.2"/>
    <row r="1020290" x14ac:dyDescent="0.2"/>
    <row r="1020291" x14ac:dyDescent="0.2"/>
    <row r="1020292" x14ac:dyDescent="0.2"/>
    <row r="1020293" x14ac:dyDescent="0.2"/>
    <row r="1020294" x14ac:dyDescent="0.2"/>
    <row r="1020295" x14ac:dyDescent="0.2"/>
    <row r="1020296" x14ac:dyDescent="0.2"/>
    <row r="1020297" x14ac:dyDescent="0.2"/>
    <row r="1020298" x14ac:dyDescent="0.2"/>
    <row r="1020299" x14ac:dyDescent="0.2"/>
    <row r="1020300" x14ac:dyDescent="0.2"/>
    <row r="1020301" x14ac:dyDescent="0.2"/>
    <row r="1020302" x14ac:dyDescent="0.2"/>
    <row r="1020303" x14ac:dyDescent="0.2"/>
    <row r="1020304" x14ac:dyDescent="0.2"/>
    <row r="1020305" x14ac:dyDescent="0.2"/>
    <row r="1020306" x14ac:dyDescent="0.2"/>
    <row r="1020307" x14ac:dyDescent="0.2"/>
    <row r="1020308" x14ac:dyDescent="0.2"/>
    <row r="1020309" x14ac:dyDescent="0.2"/>
    <row r="1020310" x14ac:dyDescent="0.2"/>
    <row r="1020311" x14ac:dyDescent="0.2"/>
    <row r="1020312" x14ac:dyDescent="0.2"/>
    <row r="1020313" x14ac:dyDescent="0.2"/>
    <row r="1020314" x14ac:dyDescent="0.2"/>
    <row r="1020315" x14ac:dyDescent="0.2"/>
    <row r="1020316" x14ac:dyDescent="0.2"/>
    <row r="1020317" x14ac:dyDescent="0.2"/>
    <row r="1020318" x14ac:dyDescent="0.2"/>
    <row r="1020319" x14ac:dyDescent="0.2"/>
    <row r="1020320" x14ac:dyDescent="0.2"/>
    <row r="1020321" x14ac:dyDescent="0.2"/>
    <row r="1020322" x14ac:dyDescent="0.2"/>
    <row r="1020323" x14ac:dyDescent="0.2"/>
    <row r="1020324" x14ac:dyDescent="0.2"/>
    <row r="1020325" x14ac:dyDescent="0.2"/>
    <row r="1020326" x14ac:dyDescent="0.2"/>
    <row r="1020327" x14ac:dyDescent="0.2"/>
    <row r="1020328" x14ac:dyDescent="0.2"/>
    <row r="1020329" x14ac:dyDescent="0.2"/>
    <row r="1020330" x14ac:dyDescent="0.2"/>
    <row r="1020331" x14ac:dyDescent="0.2"/>
    <row r="1020332" x14ac:dyDescent="0.2"/>
    <row r="1020333" x14ac:dyDescent="0.2"/>
    <row r="1020334" x14ac:dyDescent="0.2"/>
    <row r="1020335" x14ac:dyDescent="0.2"/>
    <row r="1020336" x14ac:dyDescent="0.2"/>
    <row r="1020337" x14ac:dyDescent="0.2"/>
    <row r="1020338" x14ac:dyDescent="0.2"/>
    <row r="1020339" x14ac:dyDescent="0.2"/>
    <row r="1020340" x14ac:dyDescent="0.2"/>
    <row r="1020341" x14ac:dyDescent="0.2"/>
    <row r="1020342" x14ac:dyDescent="0.2"/>
    <row r="1020343" x14ac:dyDescent="0.2"/>
    <row r="1020344" x14ac:dyDescent="0.2"/>
    <row r="1020345" x14ac:dyDescent="0.2"/>
    <row r="1020346" x14ac:dyDescent="0.2"/>
    <row r="1020347" x14ac:dyDescent="0.2"/>
    <row r="1020348" x14ac:dyDescent="0.2"/>
    <row r="1020349" x14ac:dyDescent="0.2"/>
    <row r="1020350" x14ac:dyDescent="0.2"/>
    <row r="1020351" x14ac:dyDescent="0.2"/>
    <row r="1020352" x14ac:dyDescent="0.2"/>
    <row r="1020353" x14ac:dyDescent="0.2"/>
    <row r="1020354" x14ac:dyDescent="0.2"/>
    <row r="1020355" x14ac:dyDescent="0.2"/>
    <row r="1020356" x14ac:dyDescent="0.2"/>
    <row r="1020357" x14ac:dyDescent="0.2"/>
    <row r="1020358" x14ac:dyDescent="0.2"/>
    <row r="1020359" x14ac:dyDescent="0.2"/>
    <row r="1020360" x14ac:dyDescent="0.2"/>
    <row r="1020361" x14ac:dyDescent="0.2"/>
    <row r="1020362" x14ac:dyDescent="0.2"/>
    <row r="1020363" x14ac:dyDescent="0.2"/>
    <row r="1020364" x14ac:dyDescent="0.2"/>
    <row r="1020365" x14ac:dyDescent="0.2"/>
    <row r="1020366" x14ac:dyDescent="0.2"/>
    <row r="1020367" x14ac:dyDescent="0.2"/>
    <row r="1020368" x14ac:dyDescent="0.2"/>
    <row r="1020369" x14ac:dyDescent="0.2"/>
    <row r="1020370" x14ac:dyDescent="0.2"/>
    <row r="1020371" x14ac:dyDescent="0.2"/>
    <row r="1020372" x14ac:dyDescent="0.2"/>
    <row r="1020373" x14ac:dyDescent="0.2"/>
    <row r="1020374" x14ac:dyDescent="0.2"/>
    <row r="1020375" x14ac:dyDescent="0.2"/>
    <row r="1020376" x14ac:dyDescent="0.2"/>
    <row r="1020377" x14ac:dyDescent="0.2"/>
    <row r="1020378" x14ac:dyDescent="0.2"/>
    <row r="1020379" x14ac:dyDescent="0.2"/>
    <row r="1020380" x14ac:dyDescent="0.2"/>
    <row r="1020381" x14ac:dyDescent="0.2"/>
    <row r="1020382" x14ac:dyDescent="0.2"/>
    <row r="1020383" x14ac:dyDescent="0.2"/>
    <row r="1020384" x14ac:dyDescent="0.2"/>
    <row r="1020385" x14ac:dyDescent="0.2"/>
    <row r="1020386" x14ac:dyDescent="0.2"/>
    <row r="1020387" x14ac:dyDescent="0.2"/>
    <row r="1020388" x14ac:dyDescent="0.2"/>
    <row r="1020389" x14ac:dyDescent="0.2"/>
    <row r="1020390" x14ac:dyDescent="0.2"/>
    <row r="1020391" x14ac:dyDescent="0.2"/>
    <row r="1020392" x14ac:dyDescent="0.2"/>
    <row r="1020393" x14ac:dyDescent="0.2"/>
    <row r="1020394" x14ac:dyDescent="0.2"/>
    <row r="1020395" x14ac:dyDescent="0.2"/>
    <row r="1020396" x14ac:dyDescent="0.2"/>
    <row r="1020397" x14ac:dyDescent="0.2"/>
    <row r="1020398" x14ac:dyDescent="0.2"/>
    <row r="1020399" x14ac:dyDescent="0.2"/>
    <row r="1020400" x14ac:dyDescent="0.2"/>
    <row r="1020401" x14ac:dyDescent="0.2"/>
    <row r="1020402" x14ac:dyDescent="0.2"/>
    <row r="1020403" x14ac:dyDescent="0.2"/>
    <row r="1020404" x14ac:dyDescent="0.2"/>
    <row r="1020405" x14ac:dyDescent="0.2"/>
    <row r="1020406" x14ac:dyDescent="0.2"/>
    <row r="1020407" x14ac:dyDescent="0.2"/>
    <row r="1020408" x14ac:dyDescent="0.2"/>
    <row r="1020409" x14ac:dyDescent="0.2"/>
    <row r="1020410" x14ac:dyDescent="0.2"/>
    <row r="1020411" x14ac:dyDescent="0.2"/>
    <row r="1020412" x14ac:dyDescent="0.2"/>
    <row r="1020413" x14ac:dyDescent="0.2"/>
    <row r="1020414" x14ac:dyDescent="0.2"/>
    <row r="1020415" x14ac:dyDescent="0.2"/>
    <row r="1020416" x14ac:dyDescent="0.2"/>
    <row r="1020417" x14ac:dyDescent="0.2"/>
    <row r="1020418" x14ac:dyDescent="0.2"/>
    <row r="1020419" x14ac:dyDescent="0.2"/>
    <row r="1020420" x14ac:dyDescent="0.2"/>
    <row r="1020421" x14ac:dyDescent="0.2"/>
    <row r="1020422" x14ac:dyDescent="0.2"/>
    <row r="1020423" x14ac:dyDescent="0.2"/>
    <row r="1020424" x14ac:dyDescent="0.2"/>
    <row r="1020425" x14ac:dyDescent="0.2"/>
    <row r="1020426" x14ac:dyDescent="0.2"/>
    <row r="1020427" x14ac:dyDescent="0.2"/>
    <row r="1020428" x14ac:dyDescent="0.2"/>
    <row r="1020429" x14ac:dyDescent="0.2"/>
    <row r="1020430" x14ac:dyDescent="0.2"/>
    <row r="1020431" x14ac:dyDescent="0.2"/>
    <row r="1020432" x14ac:dyDescent="0.2"/>
    <row r="1020433" x14ac:dyDescent="0.2"/>
    <row r="1020434" x14ac:dyDescent="0.2"/>
    <row r="1020435" x14ac:dyDescent="0.2"/>
    <row r="1020436" x14ac:dyDescent="0.2"/>
    <row r="1020437" x14ac:dyDescent="0.2"/>
    <row r="1020438" x14ac:dyDescent="0.2"/>
    <row r="1020439" x14ac:dyDescent="0.2"/>
    <row r="1020440" x14ac:dyDescent="0.2"/>
    <row r="1020441" x14ac:dyDescent="0.2"/>
    <row r="1020442" x14ac:dyDescent="0.2"/>
    <row r="1020443" x14ac:dyDescent="0.2"/>
    <row r="1020444" x14ac:dyDescent="0.2"/>
    <row r="1020445" x14ac:dyDescent="0.2"/>
    <row r="1020446" x14ac:dyDescent="0.2"/>
    <row r="1020447" x14ac:dyDescent="0.2"/>
    <row r="1020448" x14ac:dyDescent="0.2"/>
    <row r="1020449" x14ac:dyDescent="0.2"/>
    <row r="1020450" x14ac:dyDescent="0.2"/>
    <row r="1020451" x14ac:dyDescent="0.2"/>
    <row r="1020452" x14ac:dyDescent="0.2"/>
    <row r="1020453" x14ac:dyDescent="0.2"/>
    <row r="1020454" x14ac:dyDescent="0.2"/>
    <row r="1020455" x14ac:dyDescent="0.2"/>
    <row r="1020456" x14ac:dyDescent="0.2"/>
    <row r="1020457" x14ac:dyDescent="0.2"/>
    <row r="1020458" x14ac:dyDescent="0.2"/>
    <row r="1020459" x14ac:dyDescent="0.2"/>
    <row r="1020460" x14ac:dyDescent="0.2"/>
    <row r="1020461" x14ac:dyDescent="0.2"/>
    <row r="1020462" x14ac:dyDescent="0.2"/>
    <row r="1020463" x14ac:dyDescent="0.2"/>
    <row r="1020464" x14ac:dyDescent="0.2"/>
    <row r="1020465" x14ac:dyDescent="0.2"/>
    <row r="1020466" x14ac:dyDescent="0.2"/>
    <row r="1020467" x14ac:dyDescent="0.2"/>
    <row r="1020468" x14ac:dyDescent="0.2"/>
    <row r="1020469" x14ac:dyDescent="0.2"/>
    <row r="1020470" x14ac:dyDescent="0.2"/>
    <row r="1020471" x14ac:dyDescent="0.2"/>
    <row r="1020472" x14ac:dyDescent="0.2"/>
    <row r="1020473" x14ac:dyDescent="0.2"/>
    <row r="1020474" x14ac:dyDescent="0.2"/>
    <row r="1020475" x14ac:dyDescent="0.2"/>
    <row r="1020476" x14ac:dyDescent="0.2"/>
    <row r="1020477" x14ac:dyDescent="0.2"/>
    <row r="1020478" x14ac:dyDescent="0.2"/>
    <row r="1020479" x14ac:dyDescent="0.2"/>
    <row r="1020480" x14ac:dyDescent="0.2"/>
    <row r="1020481" x14ac:dyDescent="0.2"/>
    <row r="1020482" x14ac:dyDescent="0.2"/>
    <row r="1020483" x14ac:dyDescent="0.2"/>
    <row r="1020484" x14ac:dyDescent="0.2"/>
    <row r="1020485" x14ac:dyDescent="0.2"/>
    <row r="1020486" x14ac:dyDescent="0.2"/>
    <row r="1020487" x14ac:dyDescent="0.2"/>
    <row r="1020488" x14ac:dyDescent="0.2"/>
    <row r="1020489" x14ac:dyDescent="0.2"/>
    <row r="1020490" x14ac:dyDescent="0.2"/>
    <row r="1020491" x14ac:dyDescent="0.2"/>
    <row r="1020492" x14ac:dyDescent="0.2"/>
    <row r="1020493" x14ac:dyDescent="0.2"/>
    <row r="1020494" x14ac:dyDescent="0.2"/>
    <row r="1020495" x14ac:dyDescent="0.2"/>
    <row r="1020496" x14ac:dyDescent="0.2"/>
    <row r="1020497" x14ac:dyDescent="0.2"/>
    <row r="1020498" x14ac:dyDescent="0.2"/>
    <row r="1020499" x14ac:dyDescent="0.2"/>
    <row r="1020500" x14ac:dyDescent="0.2"/>
    <row r="1020501" x14ac:dyDescent="0.2"/>
    <row r="1020502" x14ac:dyDescent="0.2"/>
    <row r="1020503" x14ac:dyDescent="0.2"/>
    <row r="1020504" x14ac:dyDescent="0.2"/>
    <row r="1020505" x14ac:dyDescent="0.2"/>
    <row r="1020506" x14ac:dyDescent="0.2"/>
    <row r="1020507" x14ac:dyDescent="0.2"/>
    <row r="1020508" x14ac:dyDescent="0.2"/>
    <row r="1020509" x14ac:dyDescent="0.2"/>
    <row r="1020510" x14ac:dyDescent="0.2"/>
    <row r="1020511" x14ac:dyDescent="0.2"/>
    <row r="1020512" x14ac:dyDescent="0.2"/>
    <row r="1020513" x14ac:dyDescent="0.2"/>
    <row r="1020514" x14ac:dyDescent="0.2"/>
    <row r="1020515" x14ac:dyDescent="0.2"/>
    <row r="1020516" x14ac:dyDescent="0.2"/>
    <row r="1020517" x14ac:dyDescent="0.2"/>
    <row r="1020518" x14ac:dyDescent="0.2"/>
    <row r="1020519" x14ac:dyDescent="0.2"/>
    <row r="1020520" x14ac:dyDescent="0.2"/>
    <row r="1020521" x14ac:dyDescent="0.2"/>
    <row r="1020522" x14ac:dyDescent="0.2"/>
    <row r="1020523" x14ac:dyDescent="0.2"/>
    <row r="1020524" x14ac:dyDescent="0.2"/>
    <row r="1020525" x14ac:dyDescent="0.2"/>
    <row r="1020526" x14ac:dyDescent="0.2"/>
    <row r="1020527" x14ac:dyDescent="0.2"/>
    <row r="1020528" x14ac:dyDescent="0.2"/>
    <row r="1020529" x14ac:dyDescent="0.2"/>
    <row r="1020530" x14ac:dyDescent="0.2"/>
    <row r="1020531" x14ac:dyDescent="0.2"/>
    <row r="1020532" x14ac:dyDescent="0.2"/>
    <row r="1020533" x14ac:dyDescent="0.2"/>
    <row r="1020534" x14ac:dyDescent="0.2"/>
    <row r="1020535" x14ac:dyDescent="0.2"/>
    <row r="1020536" x14ac:dyDescent="0.2"/>
    <row r="1020537" x14ac:dyDescent="0.2"/>
    <row r="1020538" x14ac:dyDescent="0.2"/>
    <row r="1020539" x14ac:dyDescent="0.2"/>
    <row r="1020540" x14ac:dyDescent="0.2"/>
    <row r="1020541" x14ac:dyDescent="0.2"/>
    <row r="1020542" x14ac:dyDescent="0.2"/>
    <row r="1020543" x14ac:dyDescent="0.2"/>
    <row r="1020544" x14ac:dyDescent="0.2"/>
    <row r="1020545" x14ac:dyDescent="0.2"/>
    <row r="1020546" x14ac:dyDescent="0.2"/>
    <row r="1020547" x14ac:dyDescent="0.2"/>
    <row r="1020548" x14ac:dyDescent="0.2"/>
    <row r="1020549" x14ac:dyDescent="0.2"/>
    <row r="1020550" x14ac:dyDescent="0.2"/>
    <row r="1020551" x14ac:dyDescent="0.2"/>
    <row r="1020552" x14ac:dyDescent="0.2"/>
    <row r="1020553" x14ac:dyDescent="0.2"/>
    <row r="1020554" x14ac:dyDescent="0.2"/>
    <row r="1020555" x14ac:dyDescent="0.2"/>
    <row r="1020556" x14ac:dyDescent="0.2"/>
    <row r="1020557" x14ac:dyDescent="0.2"/>
    <row r="1020558" x14ac:dyDescent="0.2"/>
    <row r="1020559" x14ac:dyDescent="0.2"/>
    <row r="1020560" x14ac:dyDescent="0.2"/>
    <row r="1020561" x14ac:dyDescent="0.2"/>
    <row r="1020562" x14ac:dyDescent="0.2"/>
    <row r="1020563" x14ac:dyDescent="0.2"/>
    <row r="1020564" x14ac:dyDescent="0.2"/>
    <row r="1020565" x14ac:dyDescent="0.2"/>
    <row r="1020566" x14ac:dyDescent="0.2"/>
    <row r="1020567" x14ac:dyDescent="0.2"/>
    <row r="1020568" x14ac:dyDescent="0.2"/>
    <row r="1020569" x14ac:dyDescent="0.2"/>
    <row r="1020570" x14ac:dyDescent="0.2"/>
    <row r="1020571" x14ac:dyDescent="0.2"/>
    <row r="1020572" x14ac:dyDescent="0.2"/>
    <row r="1020573" x14ac:dyDescent="0.2"/>
    <row r="1020574" x14ac:dyDescent="0.2"/>
    <row r="1020575" x14ac:dyDescent="0.2"/>
    <row r="1020576" x14ac:dyDescent="0.2"/>
    <row r="1020577" x14ac:dyDescent="0.2"/>
    <row r="1020578" x14ac:dyDescent="0.2"/>
    <row r="1020579" x14ac:dyDescent="0.2"/>
    <row r="1020580" x14ac:dyDescent="0.2"/>
    <row r="1020581" x14ac:dyDescent="0.2"/>
    <row r="1020582" x14ac:dyDescent="0.2"/>
    <row r="1020583" x14ac:dyDescent="0.2"/>
    <row r="1020584" x14ac:dyDescent="0.2"/>
    <row r="1020585" x14ac:dyDescent="0.2"/>
    <row r="1020586" x14ac:dyDescent="0.2"/>
    <row r="1020587" x14ac:dyDescent="0.2"/>
    <row r="1020588" x14ac:dyDescent="0.2"/>
    <row r="1020589" x14ac:dyDescent="0.2"/>
    <row r="1020590" x14ac:dyDescent="0.2"/>
    <row r="1020591" x14ac:dyDescent="0.2"/>
    <row r="1020592" x14ac:dyDescent="0.2"/>
    <row r="1020593" x14ac:dyDescent="0.2"/>
    <row r="1020594" x14ac:dyDescent="0.2"/>
    <row r="1020595" x14ac:dyDescent="0.2"/>
    <row r="1020596" x14ac:dyDescent="0.2"/>
    <row r="1020597" x14ac:dyDescent="0.2"/>
    <row r="1020598" x14ac:dyDescent="0.2"/>
    <row r="1020599" x14ac:dyDescent="0.2"/>
    <row r="1020600" x14ac:dyDescent="0.2"/>
    <row r="1020601" x14ac:dyDescent="0.2"/>
    <row r="1020602" x14ac:dyDescent="0.2"/>
    <row r="1020603" x14ac:dyDescent="0.2"/>
    <row r="1020604" x14ac:dyDescent="0.2"/>
    <row r="1020605" x14ac:dyDescent="0.2"/>
    <row r="1020606" x14ac:dyDescent="0.2"/>
    <row r="1020607" x14ac:dyDescent="0.2"/>
    <row r="1020608" x14ac:dyDescent="0.2"/>
    <row r="1020609" x14ac:dyDescent="0.2"/>
    <row r="1020610" x14ac:dyDescent="0.2"/>
    <row r="1020611" x14ac:dyDescent="0.2"/>
    <row r="1020612" x14ac:dyDescent="0.2"/>
    <row r="1020613" x14ac:dyDescent="0.2"/>
    <row r="1020614" x14ac:dyDescent="0.2"/>
    <row r="1020615" x14ac:dyDescent="0.2"/>
    <row r="1020616" x14ac:dyDescent="0.2"/>
    <row r="1020617" x14ac:dyDescent="0.2"/>
    <row r="1020618" x14ac:dyDescent="0.2"/>
    <row r="1020619" x14ac:dyDescent="0.2"/>
    <row r="1020620" x14ac:dyDescent="0.2"/>
    <row r="1020621" x14ac:dyDescent="0.2"/>
    <row r="1020622" x14ac:dyDescent="0.2"/>
    <row r="1020623" x14ac:dyDescent="0.2"/>
    <row r="1020624" x14ac:dyDescent="0.2"/>
    <row r="1020625" x14ac:dyDescent="0.2"/>
    <row r="1020626" x14ac:dyDescent="0.2"/>
    <row r="1020627" x14ac:dyDescent="0.2"/>
    <row r="1020628" x14ac:dyDescent="0.2"/>
    <row r="1020629" x14ac:dyDescent="0.2"/>
    <row r="1020630" x14ac:dyDescent="0.2"/>
    <row r="1020631" x14ac:dyDescent="0.2"/>
    <row r="1020632" x14ac:dyDescent="0.2"/>
    <row r="1020633" x14ac:dyDescent="0.2"/>
    <row r="1020634" x14ac:dyDescent="0.2"/>
    <row r="1020635" x14ac:dyDescent="0.2"/>
    <row r="1020636" x14ac:dyDescent="0.2"/>
    <row r="1020637" x14ac:dyDescent="0.2"/>
    <row r="1020638" x14ac:dyDescent="0.2"/>
    <row r="1020639" x14ac:dyDescent="0.2"/>
    <row r="1020640" x14ac:dyDescent="0.2"/>
    <row r="1020641" x14ac:dyDescent="0.2"/>
    <row r="1020642" x14ac:dyDescent="0.2"/>
    <row r="1020643" x14ac:dyDescent="0.2"/>
    <row r="1020644" x14ac:dyDescent="0.2"/>
    <row r="1020645" x14ac:dyDescent="0.2"/>
    <row r="1020646" x14ac:dyDescent="0.2"/>
    <row r="1020647" x14ac:dyDescent="0.2"/>
    <row r="1020648" x14ac:dyDescent="0.2"/>
    <row r="1020649" x14ac:dyDescent="0.2"/>
    <row r="1020650" x14ac:dyDescent="0.2"/>
    <row r="1020651" x14ac:dyDescent="0.2"/>
    <row r="1020652" x14ac:dyDescent="0.2"/>
    <row r="1020653" x14ac:dyDescent="0.2"/>
    <row r="1020654" x14ac:dyDescent="0.2"/>
    <row r="1020655" x14ac:dyDescent="0.2"/>
    <row r="1020656" x14ac:dyDescent="0.2"/>
    <row r="1020657" x14ac:dyDescent="0.2"/>
    <row r="1020658" x14ac:dyDescent="0.2"/>
    <row r="1020659" x14ac:dyDescent="0.2"/>
    <row r="1020660" x14ac:dyDescent="0.2"/>
    <row r="1020661" x14ac:dyDescent="0.2"/>
    <row r="1020662" x14ac:dyDescent="0.2"/>
    <row r="1020663" x14ac:dyDescent="0.2"/>
    <row r="1020664" x14ac:dyDescent="0.2"/>
    <row r="1020665" x14ac:dyDescent="0.2"/>
    <row r="1020666" x14ac:dyDescent="0.2"/>
    <row r="1020667" x14ac:dyDescent="0.2"/>
    <row r="1020668" x14ac:dyDescent="0.2"/>
    <row r="1020669" x14ac:dyDescent="0.2"/>
    <row r="1020670" x14ac:dyDescent="0.2"/>
    <row r="1020671" x14ac:dyDescent="0.2"/>
    <row r="1020672" x14ac:dyDescent="0.2"/>
    <row r="1020673" x14ac:dyDescent="0.2"/>
    <row r="1020674" x14ac:dyDescent="0.2"/>
    <row r="1020675" x14ac:dyDescent="0.2"/>
    <row r="1020676" x14ac:dyDescent="0.2"/>
    <row r="1020677" x14ac:dyDescent="0.2"/>
    <row r="1020678" x14ac:dyDescent="0.2"/>
    <row r="1020679" x14ac:dyDescent="0.2"/>
    <row r="1020680" x14ac:dyDescent="0.2"/>
    <row r="1020681" x14ac:dyDescent="0.2"/>
    <row r="1020682" x14ac:dyDescent="0.2"/>
    <row r="1020683" x14ac:dyDescent="0.2"/>
    <row r="1020684" x14ac:dyDescent="0.2"/>
    <row r="1020685" x14ac:dyDescent="0.2"/>
    <row r="1020686" x14ac:dyDescent="0.2"/>
    <row r="1020687" x14ac:dyDescent="0.2"/>
    <row r="1020688" x14ac:dyDescent="0.2"/>
    <row r="1020689" x14ac:dyDescent="0.2"/>
    <row r="1020690" x14ac:dyDescent="0.2"/>
    <row r="1020691" x14ac:dyDescent="0.2"/>
    <row r="1020692" x14ac:dyDescent="0.2"/>
    <row r="1020693" x14ac:dyDescent="0.2"/>
    <row r="1020694" x14ac:dyDescent="0.2"/>
    <row r="1020695" x14ac:dyDescent="0.2"/>
    <row r="1020696" x14ac:dyDescent="0.2"/>
    <row r="1020697" x14ac:dyDescent="0.2"/>
    <row r="1020698" x14ac:dyDescent="0.2"/>
    <row r="1020699" x14ac:dyDescent="0.2"/>
    <row r="1020700" x14ac:dyDescent="0.2"/>
    <row r="1020701" x14ac:dyDescent="0.2"/>
    <row r="1020702" x14ac:dyDescent="0.2"/>
    <row r="1020703" x14ac:dyDescent="0.2"/>
    <row r="1020704" x14ac:dyDescent="0.2"/>
    <row r="1020705" x14ac:dyDescent="0.2"/>
    <row r="1020706" x14ac:dyDescent="0.2"/>
    <row r="1020707" x14ac:dyDescent="0.2"/>
    <row r="1020708" x14ac:dyDescent="0.2"/>
    <row r="1020709" x14ac:dyDescent="0.2"/>
    <row r="1020710" x14ac:dyDescent="0.2"/>
    <row r="1020711" x14ac:dyDescent="0.2"/>
    <row r="1020712" x14ac:dyDescent="0.2"/>
    <row r="1020713" x14ac:dyDescent="0.2"/>
    <row r="1020714" x14ac:dyDescent="0.2"/>
    <row r="1020715" x14ac:dyDescent="0.2"/>
    <row r="1020716" x14ac:dyDescent="0.2"/>
    <row r="1020717" x14ac:dyDescent="0.2"/>
    <row r="1020718" x14ac:dyDescent="0.2"/>
    <row r="1020719" x14ac:dyDescent="0.2"/>
    <row r="1020720" x14ac:dyDescent="0.2"/>
    <row r="1020721" x14ac:dyDescent="0.2"/>
    <row r="1020722" x14ac:dyDescent="0.2"/>
    <row r="1020723" x14ac:dyDescent="0.2"/>
    <row r="1020724" x14ac:dyDescent="0.2"/>
    <row r="1020725" x14ac:dyDescent="0.2"/>
    <row r="1020726" x14ac:dyDescent="0.2"/>
    <row r="1020727" x14ac:dyDescent="0.2"/>
    <row r="1020728" x14ac:dyDescent="0.2"/>
    <row r="1020729" x14ac:dyDescent="0.2"/>
    <row r="1020730" x14ac:dyDescent="0.2"/>
    <row r="1020731" x14ac:dyDescent="0.2"/>
    <row r="1020732" x14ac:dyDescent="0.2"/>
    <row r="1020733" x14ac:dyDescent="0.2"/>
    <row r="1020734" x14ac:dyDescent="0.2"/>
    <row r="1020735" x14ac:dyDescent="0.2"/>
    <row r="1020736" x14ac:dyDescent="0.2"/>
    <row r="1020737" x14ac:dyDescent="0.2"/>
    <row r="1020738" x14ac:dyDescent="0.2"/>
    <row r="1020739" x14ac:dyDescent="0.2"/>
    <row r="1020740" x14ac:dyDescent="0.2"/>
    <row r="1020741" x14ac:dyDescent="0.2"/>
    <row r="1020742" x14ac:dyDescent="0.2"/>
    <row r="1020743" x14ac:dyDescent="0.2"/>
    <row r="1020744" x14ac:dyDescent="0.2"/>
    <row r="1020745" x14ac:dyDescent="0.2"/>
    <row r="1020746" x14ac:dyDescent="0.2"/>
    <row r="1020747" x14ac:dyDescent="0.2"/>
    <row r="1020748" x14ac:dyDescent="0.2"/>
    <row r="1020749" x14ac:dyDescent="0.2"/>
    <row r="1020750" x14ac:dyDescent="0.2"/>
    <row r="1020751" x14ac:dyDescent="0.2"/>
    <row r="1020752" x14ac:dyDescent="0.2"/>
    <row r="1020753" x14ac:dyDescent="0.2"/>
    <row r="1020754" x14ac:dyDescent="0.2"/>
    <row r="1020755" x14ac:dyDescent="0.2"/>
    <row r="1020756" x14ac:dyDescent="0.2"/>
    <row r="1020757" x14ac:dyDescent="0.2"/>
    <row r="1020758" x14ac:dyDescent="0.2"/>
    <row r="1020759" x14ac:dyDescent="0.2"/>
    <row r="1020760" x14ac:dyDescent="0.2"/>
    <row r="1020761" x14ac:dyDescent="0.2"/>
    <row r="1020762" x14ac:dyDescent="0.2"/>
    <row r="1020763" x14ac:dyDescent="0.2"/>
    <row r="1020764" x14ac:dyDescent="0.2"/>
    <row r="1020765" x14ac:dyDescent="0.2"/>
    <row r="1020766" x14ac:dyDescent="0.2"/>
    <row r="1020767" x14ac:dyDescent="0.2"/>
    <row r="1020768" x14ac:dyDescent="0.2"/>
    <row r="1020769" x14ac:dyDescent="0.2"/>
    <row r="1020770" x14ac:dyDescent="0.2"/>
    <row r="1020771" x14ac:dyDescent="0.2"/>
    <row r="1020772" x14ac:dyDescent="0.2"/>
    <row r="1020773" x14ac:dyDescent="0.2"/>
    <row r="1020774" x14ac:dyDescent="0.2"/>
    <row r="1020775" x14ac:dyDescent="0.2"/>
    <row r="1020776" x14ac:dyDescent="0.2"/>
    <row r="1020777" x14ac:dyDescent="0.2"/>
    <row r="1020778" x14ac:dyDescent="0.2"/>
    <row r="1020779" x14ac:dyDescent="0.2"/>
    <row r="1020780" x14ac:dyDescent="0.2"/>
    <row r="1020781" x14ac:dyDescent="0.2"/>
    <row r="1020782" x14ac:dyDescent="0.2"/>
    <row r="1020783" x14ac:dyDescent="0.2"/>
    <row r="1020784" x14ac:dyDescent="0.2"/>
    <row r="1020785" x14ac:dyDescent="0.2"/>
    <row r="1020786" x14ac:dyDescent="0.2"/>
    <row r="1020787" x14ac:dyDescent="0.2"/>
    <row r="1020788" x14ac:dyDescent="0.2"/>
    <row r="1020789" x14ac:dyDescent="0.2"/>
    <row r="1020790" x14ac:dyDescent="0.2"/>
    <row r="1020791" x14ac:dyDescent="0.2"/>
    <row r="1020792" x14ac:dyDescent="0.2"/>
    <row r="1020793" x14ac:dyDescent="0.2"/>
    <row r="1020794" x14ac:dyDescent="0.2"/>
    <row r="1020795" x14ac:dyDescent="0.2"/>
    <row r="1020796" x14ac:dyDescent="0.2"/>
    <row r="1020797" x14ac:dyDescent="0.2"/>
    <row r="1020798" x14ac:dyDescent="0.2"/>
    <row r="1020799" x14ac:dyDescent="0.2"/>
    <row r="1020800" x14ac:dyDescent="0.2"/>
    <row r="1020801" x14ac:dyDescent="0.2"/>
    <row r="1020802" x14ac:dyDescent="0.2"/>
    <row r="1020803" x14ac:dyDescent="0.2"/>
    <row r="1020804" x14ac:dyDescent="0.2"/>
    <row r="1020805" x14ac:dyDescent="0.2"/>
    <row r="1020806" x14ac:dyDescent="0.2"/>
    <row r="1020807" x14ac:dyDescent="0.2"/>
    <row r="1020808" x14ac:dyDescent="0.2"/>
    <row r="1020809" x14ac:dyDescent="0.2"/>
    <row r="1020810" x14ac:dyDescent="0.2"/>
    <row r="1020811" x14ac:dyDescent="0.2"/>
    <row r="1020812" x14ac:dyDescent="0.2"/>
    <row r="1020813" x14ac:dyDescent="0.2"/>
    <row r="1020814" x14ac:dyDescent="0.2"/>
    <row r="1020815" x14ac:dyDescent="0.2"/>
    <row r="1020816" x14ac:dyDescent="0.2"/>
    <row r="1020817" x14ac:dyDescent="0.2"/>
    <row r="1020818" x14ac:dyDescent="0.2"/>
    <row r="1020819" x14ac:dyDescent="0.2"/>
    <row r="1020820" x14ac:dyDescent="0.2"/>
    <row r="1020821" x14ac:dyDescent="0.2"/>
    <row r="1020822" x14ac:dyDescent="0.2"/>
    <row r="1020823" x14ac:dyDescent="0.2"/>
    <row r="1020824" x14ac:dyDescent="0.2"/>
    <row r="1020825" x14ac:dyDescent="0.2"/>
    <row r="1020826" x14ac:dyDescent="0.2"/>
    <row r="1020827" x14ac:dyDescent="0.2"/>
    <row r="1020828" x14ac:dyDescent="0.2"/>
    <row r="1020829" x14ac:dyDescent="0.2"/>
    <row r="1020830" x14ac:dyDescent="0.2"/>
    <row r="1020831" x14ac:dyDescent="0.2"/>
    <row r="1020832" x14ac:dyDescent="0.2"/>
    <row r="1020833" x14ac:dyDescent="0.2"/>
    <row r="1020834" x14ac:dyDescent="0.2"/>
    <row r="1020835" x14ac:dyDescent="0.2"/>
    <row r="1020836" x14ac:dyDescent="0.2"/>
    <row r="1020837" x14ac:dyDescent="0.2"/>
    <row r="1020838" x14ac:dyDescent="0.2"/>
    <row r="1020839" x14ac:dyDescent="0.2"/>
    <row r="1020840" x14ac:dyDescent="0.2"/>
    <row r="1020841" x14ac:dyDescent="0.2"/>
    <row r="1020842" x14ac:dyDescent="0.2"/>
    <row r="1020843" x14ac:dyDescent="0.2"/>
    <row r="1020844" x14ac:dyDescent="0.2"/>
    <row r="1020845" x14ac:dyDescent="0.2"/>
    <row r="1020846" x14ac:dyDescent="0.2"/>
    <row r="1020847" x14ac:dyDescent="0.2"/>
    <row r="1020848" x14ac:dyDescent="0.2"/>
    <row r="1020849" x14ac:dyDescent="0.2"/>
    <row r="1020850" x14ac:dyDescent="0.2"/>
    <row r="1020851" x14ac:dyDescent="0.2"/>
    <row r="1020852" x14ac:dyDescent="0.2"/>
    <row r="1020853" x14ac:dyDescent="0.2"/>
    <row r="1020854" x14ac:dyDescent="0.2"/>
    <row r="1020855" x14ac:dyDescent="0.2"/>
    <row r="1020856" x14ac:dyDescent="0.2"/>
    <row r="1020857" x14ac:dyDescent="0.2"/>
    <row r="1020858" x14ac:dyDescent="0.2"/>
    <row r="1020859" x14ac:dyDescent="0.2"/>
    <row r="1020860" x14ac:dyDescent="0.2"/>
    <row r="1020861" x14ac:dyDescent="0.2"/>
    <row r="1020862" x14ac:dyDescent="0.2"/>
    <row r="1020863" x14ac:dyDescent="0.2"/>
    <row r="1020864" x14ac:dyDescent="0.2"/>
    <row r="1020865" x14ac:dyDescent="0.2"/>
    <row r="1020866" x14ac:dyDescent="0.2"/>
    <row r="1020867" x14ac:dyDescent="0.2"/>
    <row r="1020868" x14ac:dyDescent="0.2"/>
    <row r="1020869" x14ac:dyDescent="0.2"/>
    <row r="1020870" x14ac:dyDescent="0.2"/>
    <row r="1020871" x14ac:dyDescent="0.2"/>
    <row r="1020872" x14ac:dyDescent="0.2"/>
    <row r="1020873" x14ac:dyDescent="0.2"/>
    <row r="1020874" x14ac:dyDescent="0.2"/>
    <row r="1020875" x14ac:dyDescent="0.2"/>
    <row r="1020876" x14ac:dyDescent="0.2"/>
    <row r="1020877" x14ac:dyDescent="0.2"/>
    <row r="1020878" x14ac:dyDescent="0.2"/>
    <row r="1020879" x14ac:dyDescent="0.2"/>
    <row r="1020880" x14ac:dyDescent="0.2"/>
    <row r="1020881" x14ac:dyDescent="0.2"/>
    <row r="1020882" x14ac:dyDescent="0.2"/>
    <row r="1020883" x14ac:dyDescent="0.2"/>
    <row r="1020884" x14ac:dyDescent="0.2"/>
    <row r="1020885" x14ac:dyDescent="0.2"/>
    <row r="1020886" x14ac:dyDescent="0.2"/>
    <row r="1020887" x14ac:dyDescent="0.2"/>
    <row r="1020888" x14ac:dyDescent="0.2"/>
    <row r="1020889" x14ac:dyDescent="0.2"/>
    <row r="1020890" x14ac:dyDescent="0.2"/>
    <row r="1020891" x14ac:dyDescent="0.2"/>
    <row r="1020892" x14ac:dyDescent="0.2"/>
    <row r="1020893" x14ac:dyDescent="0.2"/>
    <row r="1020894" x14ac:dyDescent="0.2"/>
    <row r="1020895" x14ac:dyDescent="0.2"/>
    <row r="1020896" x14ac:dyDescent="0.2"/>
    <row r="1020897" x14ac:dyDescent="0.2"/>
    <row r="1020898" x14ac:dyDescent="0.2"/>
    <row r="1020899" x14ac:dyDescent="0.2"/>
    <row r="1020900" x14ac:dyDescent="0.2"/>
    <row r="1020901" x14ac:dyDescent="0.2"/>
    <row r="1020902" x14ac:dyDescent="0.2"/>
    <row r="1020903" x14ac:dyDescent="0.2"/>
    <row r="1020904" x14ac:dyDescent="0.2"/>
    <row r="1020905" x14ac:dyDescent="0.2"/>
    <row r="1020906" x14ac:dyDescent="0.2"/>
    <row r="1020907" x14ac:dyDescent="0.2"/>
    <row r="1020908" x14ac:dyDescent="0.2"/>
    <row r="1020909" x14ac:dyDescent="0.2"/>
    <row r="1020910" x14ac:dyDescent="0.2"/>
    <row r="1020911" x14ac:dyDescent="0.2"/>
    <row r="1020912" x14ac:dyDescent="0.2"/>
    <row r="1020913" x14ac:dyDescent="0.2"/>
    <row r="1020914" x14ac:dyDescent="0.2"/>
    <row r="1020915" x14ac:dyDescent="0.2"/>
    <row r="1020916" x14ac:dyDescent="0.2"/>
    <row r="1020917" x14ac:dyDescent="0.2"/>
    <row r="1020918" x14ac:dyDescent="0.2"/>
    <row r="1020919" x14ac:dyDescent="0.2"/>
    <row r="1020920" x14ac:dyDescent="0.2"/>
    <row r="1020921" x14ac:dyDescent="0.2"/>
    <row r="1020922" x14ac:dyDescent="0.2"/>
    <row r="1020923" x14ac:dyDescent="0.2"/>
    <row r="1020924" x14ac:dyDescent="0.2"/>
    <row r="1020925" x14ac:dyDescent="0.2"/>
    <row r="1020926" x14ac:dyDescent="0.2"/>
    <row r="1020927" x14ac:dyDescent="0.2"/>
    <row r="1020928" x14ac:dyDescent="0.2"/>
    <row r="1020929" x14ac:dyDescent="0.2"/>
    <row r="1020930" x14ac:dyDescent="0.2"/>
    <row r="1020931" x14ac:dyDescent="0.2"/>
    <row r="1020932" x14ac:dyDescent="0.2"/>
    <row r="1020933" x14ac:dyDescent="0.2"/>
    <row r="1020934" x14ac:dyDescent="0.2"/>
    <row r="1020935" x14ac:dyDescent="0.2"/>
    <row r="1020936" x14ac:dyDescent="0.2"/>
    <row r="1020937" x14ac:dyDescent="0.2"/>
    <row r="1020938" x14ac:dyDescent="0.2"/>
    <row r="1020939" x14ac:dyDescent="0.2"/>
    <row r="1020940" x14ac:dyDescent="0.2"/>
    <row r="1020941" x14ac:dyDescent="0.2"/>
    <row r="1020942" x14ac:dyDescent="0.2"/>
    <row r="1020943" x14ac:dyDescent="0.2"/>
    <row r="1020944" x14ac:dyDescent="0.2"/>
    <row r="1020945" x14ac:dyDescent="0.2"/>
    <row r="1020946" x14ac:dyDescent="0.2"/>
    <row r="1020947" x14ac:dyDescent="0.2"/>
    <row r="1020948" x14ac:dyDescent="0.2"/>
    <row r="1020949" x14ac:dyDescent="0.2"/>
    <row r="1020950" x14ac:dyDescent="0.2"/>
    <row r="1020951" x14ac:dyDescent="0.2"/>
    <row r="1020952" x14ac:dyDescent="0.2"/>
    <row r="1020953" x14ac:dyDescent="0.2"/>
    <row r="1020954" x14ac:dyDescent="0.2"/>
    <row r="1020955" x14ac:dyDescent="0.2"/>
    <row r="1020956" x14ac:dyDescent="0.2"/>
    <row r="1020957" x14ac:dyDescent="0.2"/>
    <row r="1020958" x14ac:dyDescent="0.2"/>
    <row r="1020959" x14ac:dyDescent="0.2"/>
    <row r="1020960" x14ac:dyDescent="0.2"/>
    <row r="1020961" x14ac:dyDescent="0.2"/>
    <row r="1020962" x14ac:dyDescent="0.2"/>
    <row r="1020963" x14ac:dyDescent="0.2"/>
    <row r="1020964" x14ac:dyDescent="0.2"/>
    <row r="1020965" x14ac:dyDescent="0.2"/>
    <row r="1020966" x14ac:dyDescent="0.2"/>
    <row r="1020967" x14ac:dyDescent="0.2"/>
    <row r="1020968" x14ac:dyDescent="0.2"/>
    <row r="1020969" x14ac:dyDescent="0.2"/>
    <row r="1020970" x14ac:dyDescent="0.2"/>
    <row r="1020971" x14ac:dyDescent="0.2"/>
    <row r="1020972" x14ac:dyDescent="0.2"/>
    <row r="1020973" x14ac:dyDescent="0.2"/>
    <row r="1020974" x14ac:dyDescent="0.2"/>
    <row r="1020975" x14ac:dyDescent="0.2"/>
    <row r="1020976" x14ac:dyDescent="0.2"/>
    <row r="1020977" x14ac:dyDescent="0.2"/>
    <row r="1020978" x14ac:dyDescent="0.2"/>
    <row r="1020979" x14ac:dyDescent="0.2"/>
    <row r="1020980" x14ac:dyDescent="0.2"/>
    <row r="1020981" x14ac:dyDescent="0.2"/>
    <row r="1020982" x14ac:dyDescent="0.2"/>
    <row r="1020983" x14ac:dyDescent="0.2"/>
    <row r="1020984" x14ac:dyDescent="0.2"/>
    <row r="1020985" x14ac:dyDescent="0.2"/>
    <row r="1020986" x14ac:dyDescent="0.2"/>
    <row r="1020987" x14ac:dyDescent="0.2"/>
    <row r="1020988" x14ac:dyDescent="0.2"/>
    <row r="1020989" x14ac:dyDescent="0.2"/>
    <row r="1020990" x14ac:dyDescent="0.2"/>
    <row r="1020991" x14ac:dyDescent="0.2"/>
    <row r="1020992" x14ac:dyDescent="0.2"/>
    <row r="1020993" x14ac:dyDescent="0.2"/>
    <row r="1020994" x14ac:dyDescent="0.2"/>
    <row r="1020995" x14ac:dyDescent="0.2"/>
    <row r="1020996" x14ac:dyDescent="0.2"/>
    <row r="1020997" x14ac:dyDescent="0.2"/>
    <row r="1020998" x14ac:dyDescent="0.2"/>
    <row r="1020999" x14ac:dyDescent="0.2"/>
    <row r="1021000" x14ac:dyDescent="0.2"/>
    <row r="1021001" x14ac:dyDescent="0.2"/>
    <row r="1021002" x14ac:dyDescent="0.2"/>
    <row r="1021003" x14ac:dyDescent="0.2"/>
    <row r="1021004" x14ac:dyDescent="0.2"/>
    <row r="1021005" x14ac:dyDescent="0.2"/>
    <row r="1021006" x14ac:dyDescent="0.2"/>
    <row r="1021007" x14ac:dyDescent="0.2"/>
    <row r="1021008" x14ac:dyDescent="0.2"/>
    <row r="1021009" x14ac:dyDescent="0.2"/>
    <row r="1021010" x14ac:dyDescent="0.2"/>
    <row r="1021011" x14ac:dyDescent="0.2"/>
    <row r="1021012" x14ac:dyDescent="0.2"/>
    <row r="1021013" x14ac:dyDescent="0.2"/>
    <row r="1021014" x14ac:dyDescent="0.2"/>
    <row r="1021015" x14ac:dyDescent="0.2"/>
    <row r="1021016" x14ac:dyDescent="0.2"/>
    <row r="1021017" x14ac:dyDescent="0.2"/>
    <row r="1021018" x14ac:dyDescent="0.2"/>
    <row r="1021019" x14ac:dyDescent="0.2"/>
    <row r="1021020" x14ac:dyDescent="0.2"/>
    <row r="1021021" x14ac:dyDescent="0.2"/>
    <row r="1021022" x14ac:dyDescent="0.2"/>
    <row r="1021023" x14ac:dyDescent="0.2"/>
    <row r="1021024" x14ac:dyDescent="0.2"/>
    <row r="1021025" x14ac:dyDescent="0.2"/>
    <row r="1021026" x14ac:dyDescent="0.2"/>
    <row r="1021027" x14ac:dyDescent="0.2"/>
    <row r="1021028" x14ac:dyDescent="0.2"/>
    <row r="1021029" x14ac:dyDescent="0.2"/>
    <row r="1021030" x14ac:dyDescent="0.2"/>
    <row r="1021031" x14ac:dyDescent="0.2"/>
    <row r="1021032" x14ac:dyDescent="0.2"/>
    <row r="1021033" x14ac:dyDescent="0.2"/>
    <row r="1021034" x14ac:dyDescent="0.2"/>
    <row r="1021035" x14ac:dyDescent="0.2"/>
    <row r="1021036" x14ac:dyDescent="0.2"/>
    <row r="1021037" x14ac:dyDescent="0.2"/>
    <row r="1021038" x14ac:dyDescent="0.2"/>
    <row r="1021039" x14ac:dyDescent="0.2"/>
    <row r="1021040" x14ac:dyDescent="0.2"/>
    <row r="1021041" x14ac:dyDescent="0.2"/>
    <row r="1021042" x14ac:dyDescent="0.2"/>
    <row r="1021043" x14ac:dyDescent="0.2"/>
    <row r="1021044" x14ac:dyDescent="0.2"/>
    <row r="1021045" x14ac:dyDescent="0.2"/>
    <row r="1021046" x14ac:dyDescent="0.2"/>
    <row r="1021047" x14ac:dyDescent="0.2"/>
    <row r="1021048" x14ac:dyDescent="0.2"/>
    <row r="1021049" x14ac:dyDescent="0.2"/>
    <row r="1021050" x14ac:dyDescent="0.2"/>
    <row r="1021051" x14ac:dyDescent="0.2"/>
    <row r="1021052" x14ac:dyDescent="0.2"/>
    <row r="1021053" x14ac:dyDescent="0.2"/>
    <row r="1021054" x14ac:dyDescent="0.2"/>
    <row r="1021055" x14ac:dyDescent="0.2"/>
    <row r="1021056" x14ac:dyDescent="0.2"/>
    <row r="1021057" x14ac:dyDescent="0.2"/>
    <row r="1021058" x14ac:dyDescent="0.2"/>
    <row r="1021059" x14ac:dyDescent="0.2"/>
    <row r="1021060" x14ac:dyDescent="0.2"/>
    <row r="1021061" x14ac:dyDescent="0.2"/>
    <row r="1021062" x14ac:dyDescent="0.2"/>
    <row r="1021063" x14ac:dyDescent="0.2"/>
    <row r="1021064" x14ac:dyDescent="0.2"/>
    <row r="1021065" x14ac:dyDescent="0.2"/>
    <row r="1021066" x14ac:dyDescent="0.2"/>
    <row r="1021067" x14ac:dyDescent="0.2"/>
    <row r="1021068" x14ac:dyDescent="0.2"/>
    <row r="1021069" x14ac:dyDescent="0.2"/>
    <row r="1021070" x14ac:dyDescent="0.2"/>
    <row r="1021071" x14ac:dyDescent="0.2"/>
    <row r="1021072" x14ac:dyDescent="0.2"/>
    <row r="1021073" x14ac:dyDescent="0.2"/>
    <row r="1021074" x14ac:dyDescent="0.2"/>
    <row r="1021075" x14ac:dyDescent="0.2"/>
    <row r="1021076" x14ac:dyDescent="0.2"/>
    <row r="1021077" x14ac:dyDescent="0.2"/>
    <row r="1021078" x14ac:dyDescent="0.2"/>
    <row r="1021079" x14ac:dyDescent="0.2"/>
    <row r="1021080" x14ac:dyDescent="0.2"/>
    <row r="1021081" x14ac:dyDescent="0.2"/>
    <row r="1021082" x14ac:dyDescent="0.2"/>
    <row r="1021083" x14ac:dyDescent="0.2"/>
    <row r="1021084" x14ac:dyDescent="0.2"/>
    <row r="1021085" x14ac:dyDescent="0.2"/>
    <row r="1021086" x14ac:dyDescent="0.2"/>
    <row r="1021087" x14ac:dyDescent="0.2"/>
    <row r="1021088" x14ac:dyDescent="0.2"/>
    <row r="1021089" x14ac:dyDescent="0.2"/>
    <row r="1021090" x14ac:dyDescent="0.2"/>
    <row r="1021091" x14ac:dyDescent="0.2"/>
    <row r="1021092" x14ac:dyDescent="0.2"/>
    <row r="1021093" x14ac:dyDescent="0.2"/>
    <row r="1021094" x14ac:dyDescent="0.2"/>
    <row r="1021095" x14ac:dyDescent="0.2"/>
    <row r="1021096" x14ac:dyDescent="0.2"/>
    <row r="1021097" x14ac:dyDescent="0.2"/>
    <row r="1021098" x14ac:dyDescent="0.2"/>
    <row r="1021099" x14ac:dyDescent="0.2"/>
    <row r="1021100" x14ac:dyDescent="0.2"/>
    <row r="1021101" x14ac:dyDescent="0.2"/>
    <row r="1021102" x14ac:dyDescent="0.2"/>
    <row r="1021103" x14ac:dyDescent="0.2"/>
    <row r="1021104" x14ac:dyDescent="0.2"/>
    <row r="1021105" x14ac:dyDescent="0.2"/>
    <row r="1021106" x14ac:dyDescent="0.2"/>
    <row r="1021107" x14ac:dyDescent="0.2"/>
    <row r="1021108" x14ac:dyDescent="0.2"/>
    <row r="1021109" x14ac:dyDescent="0.2"/>
    <row r="1021110" x14ac:dyDescent="0.2"/>
    <row r="1021111" x14ac:dyDescent="0.2"/>
    <row r="1021112" x14ac:dyDescent="0.2"/>
    <row r="1021113" x14ac:dyDescent="0.2"/>
    <row r="1021114" x14ac:dyDescent="0.2"/>
    <row r="1021115" x14ac:dyDescent="0.2"/>
    <row r="1021116" x14ac:dyDescent="0.2"/>
    <row r="1021117" x14ac:dyDescent="0.2"/>
    <row r="1021118" x14ac:dyDescent="0.2"/>
    <row r="1021119" x14ac:dyDescent="0.2"/>
    <row r="1021120" x14ac:dyDescent="0.2"/>
    <row r="1021121" x14ac:dyDescent="0.2"/>
    <row r="1021122" x14ac:dyDescent="0.2"/>
    <row r="1021123" x14ac:dyDescent="0.2"/>
    <row r="1021124" x14ac:dyDescent="0.2"/>
    <row r="1021125" x14ac:dyDescent="0.2"/>
    <row r="1021126" x14ac:dyDescent="0.2"/>
    <row r="1021127" x14ac:dyDescent="0.2"/>
    <row r="1021128" x14ac:dyDescent="0.2"/>
    <row r="1021129" x14ac:dyDescent="0.2"/>
    <row r="1021130" x14ac:dyDescent="0.2"/>
    <row r="1021131" x14ac:dyDescent="0.2"/>
    <row r="1021132" x14ac:dyDescent="0.2"/>
    <row r="1021133" x14ac:dyDescent="0.2"/>
    <row r="1021134" x14ac:dyDescent="0.2"/>
    <row r="1021135" x14ac:dyDescent="0.2"/>
    <row r="1021136" x14ac:dyDescent="0.2"/>
    <row r="1021137" x14ac:dyDescent="0.2"/>
    <row r="1021138" x14ac:dyDescent="0.2"/>
    <row r="1021139" x14ac:dyDescent="0.2"/>
    <row r="1021140" x14ac:dyDescent="0.2"/>
    <row r="1021141" x14ac:dyDescent="0.2"/>
    <row r="1021142" x14ac:dyDescent="0.2"/>
    <row r="1021143" x14ac:dyDescent="0.2"/>
    <row r="1021144" x14ac:dyDescent="0.2"/>
    <row r="1021145" x14ac:dyDescent="0.2"/>
    <row r="1021146" x14ac:dyDescent="0.2"/>
    <row r="1021147" x14ac:dyDescent="0.2"/>
    <row r="1021148" x14ac:dyDescent="0.2"/>
    <row r="1021149" x14ac:dyDescent="0.2"/>
    <row r="1021150" x14ac:dyDescent="0.2"/>
    <row r="1021151" x14ac:dyDescent="0.2"/>
    <row r="1021152" x14ac:dyDescent="0.2"/>
    <row r="1021153" x14ac:dyDescent="0.2"/>
    <row r="1021154" x14ac:dyDescent="0.2"/>
    <row r="1021155" x14ac:dyDescent="0.2"/>
    <row r="1021156" x14ac:dyDescent="0.2"/>
    <row r="1021157" x14ac:dyDescent="0.2"/>
    <row r="1021158" x14ac:dyDescent="0.2"/>
    <row r="1021159" x14ac:dyDescent="0.2"/>
    <row r="1021160" x14ac:dyDescent="0.2"/>
    <row r="1021161" x14ac:dyDescent="0.2"/>
    <row r="1021162" x14ac:dyDescent="0.2"/>
    <row r="1021163" x14ac:dyDescent="0.2"/>
    <row r="1021164" x14ac:dyDescent="0.2"/>
    <row r="1021165" x14ac:dyDescent="0.2"/>
    <row r="1021166" x14ac:dyDescent="0.2"/>
    <row r="1021167" x14ac:dyDescent="0.2"/>
    <row r="1021168" x14ac:dyDescent="0.2"/>
    <row r="1021169" x14ac:dyDescent="0.2"/>
    <row r="1021170" x14ac:dyDescent="0.2"/>
    <row r="1021171" x14ac:dyDescent="0.2"/>
    <row r="1021172" x14ac:dyDescent="0.2"/>
    <row r="1021173" x14ac:dyDescent="0.2"/>
    <row r="1021174" x14ac:dyDescent="0.2"/>
    <row r="1021175" x14ac:dyDescent="0.2"/>
    <row r="1021176" x14ac:dyDescent="0.2"/>
    <row r="1021177" x14ac:dyDescent="0.2"/>
    <row r="1021178" x14ac:dyDescent="0.2"/>
    <row r="1021179" x14ac:dyDescent="0.2"/>
    <row r="1021180" x14ac:dyDescent="0.2"/>
    <row r="1021181" x14ac:dyDescent="0.2"/>
    <row r="1021182" x14ac:dyDescent="0.2"/>
    <row r="1021183" x14ac:dyDescent="0.2"/>
    <row r="1021184" x14ac:dyDescent="0.2"/>
    <row r="1021185" x14ac:dyDescent="0.2"/>
    <row r="1021186" x14ac:dyDescent="0.2"/>
    <row r="1021187" x14ac:dyDescent="0.2"/>
    <row r="1021188" x14ac:dyDescent="0.2"/>
    <row r="1021189" x14ac:dyDescent="0.2"/>
    <row r="1021190" x14ac:dyDescent="0.2"/>
    <row r="1021191" x14ac:dyDescent="0.2"/>
    <row r="1021192" x14ac:dyDescent="0.2"/>
    <row r="1021193" x14ac:dyDescent="0.2"/>
    <row r="1021194" x14ac:dyDescent="0.2"/>
    <row r="1021195" x14ac:dyDescent="0.2"/>
    <row r="1021196" x14ac:dyDescent="0.2"/>
    <row r="1021197" x14ac:dyDescent="0.2"/>
    <row r="1021198" x14ac:dyDescent="0.2"/>
    <row r="1021199" x14ac:dyDescent="0.2"/>
    <row r="1021200" x14ac:dyDescent="0.2"/>
    <row r="1021201" x14ac:dyDescent="0.2"/>
    <row r="1021202" x14ac:dyDescent="0.2"/>
    <row r="1021203" x14ac:dyDescent="0.2"/>
    <row r="1021204" x14ac:dyDescent="0.2"/>
    <row r="1021205" x14ac:dyDescent="0.2"/>
    <row r="1021206" x14ac:dyDescent="0.2"/>
    <row r="1021207" x14ac:dyDescent="0.2"/>
    <row r="1021208" x14ac:dyDescent="0.2"/>
    <row r="1021209" x14ac:dyDescent="0.2"/>
    <row r="1021210" x14ac:dyDescent="0.2"/>
    <row r="1021211" x14ac:dyDescent="0.2"/>
    <row r="1021212" x14ac:dyDescent="0.2"/>
    <row r="1021213" x14ac:dyDescent="0.2"/>
    <row r="1021214" x14ac:dyDescent="0.2"/>
    <row r="1021215" x14ac:dyDescent="0.2"/>
    <row r="1021216" x14ac:dyDescent="0.2"/>
    <row r="1021217" x14ac:dyDescent="0.2"/>
    <row r="1021218" x14ac:dyDescent="0.2"/>
    <row r="1021219" x14ac:dyDescent="0.2"/>
    <row r="1021220" x14ac:dyDescent="0.2"/>
    <row r="1021221" x14ac:dyDescent="0.2"/>
    <row r="1021222" x14ac:dyDescent="0.2"/>
    <row r="1021223" x14ac:dyDescent="0.2"/>
    <row r="1021224" x14ac:dyDescent="0.2"/>
    <row r="1021225" x14ac:dyDescent="0.2"/>
    <row r="1021226" x14ac:dyDescent="0.2"/>
    <row r="1021227" x14ac:dyDescent="0.2"/>
    <row r="1021228" x14ac:dyDescent="0.2"/>
    <row r="1021229" x14ac:dyDescent="0.2"/>
    <row r="1021230" x14ac:dyDescent="0.2"/>
    <row r="1021231" x14ac:dyDescent="0.2"/>
    <row r="1021232" x14ac:dyDescent="0.2"/>
    <row r="1021233" x14ac:dyDescent="0.2"/>
    <row r="1021234" x14ac:dyDescent="0.2"/>
    <row r="1021235" x14ac:dyDescent="0.2"/>
    <row r="1021236" x14ac:dyDescent="0.2"/>
    <row r="1021237" x14ac:dyDescent="0.2"/>
    <row r="1021238" x14ac:dyDescent="0.2"/>
    <row r="1021239" x14ac:dyDescent="0.2"/>
    <row r="1021240" x14ac:dyDescent="0.2"/>
    <row r="1021241" x14ac:dyDescent="0.2"/>
    <row r="1021242" x14ac:dyDescent="0.2"/>
    <row r="1021243" x14ac:dyDescent="0.2"/>
    <row r="1021244" x14ac:dyDescent="0.2"/>
    <row r="1021245" x14ac:dyDescent="0.2"/>
    <row r="1021246" x14ac:dyDescent="0.2"/>
    <row r="1021247" x14ac:dyDescent="0.2"/>
    <row r="1021248" x14ac:dyDescent="0.2"/>
    <row r="1021249" x14ac:dyDescent="0.2"/>
    <row r="1021250" x14ac:dyDescent="0.2"/>
    <row r="1021251" x14ac:dyDescent="0.2"/>
    <row r="1021252" x14ac:dyDescent="0.2"/>
    <row r="1021253" x14ac:dyDescent="0.2"/>
    <row r="1021254" x14ac:dyDescent="0.2"/>
    <row r="1021255" x14ac:dyDescent="0.2"/>
    <row r="1021256" x14ac:dyDescent="0.2"/>
    <row r="1021257" x14ac:dyDescent="0.2"/>
    <row r="1021258" x14ac:dyDescent="0.2"/>
    <row r="1021259" x14ac:dyDescent="0.2"/>
    <row r="1021260" x14ac:dyDescent="0.2"/>
    <row r="1021261" x14ac:dyDescent="0.2"/>
    <row r="1021262" x14ac:dyDescent="0.2"/>
    <row r="1021263" x14ac:dyDescent="0.2"/>
    <row r="1021264" x14ac:dyDescent="0.2"/>
    <row r="1021265" x14ac:dyDescent="0.2"/>
    <row r="1021266" x14ac:dyDescent="0.2"/>
    <row r="1021267" x14ac:dyDescent="0.2"/>
    <row r="1021268" x14ac:dyDescent="0.2"/>
    <row r="1021269" x14ac:dyDescent="0.2"/>
    <row r="1021270" x14ac:dyDescent="0.2"/>
    <row r="1021271" x14ac:dyDescent="0.2"/>
    <row r="1021272" x14ac:dyDescent="0.2"/>
    <row r="1021273" x14ac:dyDescent="0.2"/>
    <row r="1021274" x14ac:dyDescent="0.2"/>
    <row r="1021275" x14ac:dyDescent="0.2"/>
    <row r="1021276" x14ac:dyDescent="0.2"/>
    <row r="1021277" x14ac:dyDescent="0.2"/>
    <row r="1021278" x14ac:dyDescent="0.2"/>
    <row r="1021279" x14ac:dyDescent="0.2"/>
    <row r="1021280" x14ac:dyDescent="0.2"/>
    <row r="1021281" x14ac:dyDescent="0.2"/>
    <row r="1021282" x14ac:dyDescent="0.2"/>
    <row r="1021283" x14ac:dyDescent="0.2"/>
    <row r="1021284" x14ac:dyDescent="0.2"/>
    <row r="1021285" x14ac:dyDescent="0.2"/>
    <row r="1021286" x14ac:dyDescent="0.2"/>
    <row r="1021287" x14ac:dyDescent="0.2"/>
    <row r="1021288" x14ac:dyDescent="0.2"/>
    <row r="1021289" x14ac:dyDescent="0.2"/>
    <row r="1021290" x14ac:dyDescent="0.2"/>
    <row r="1021291" x14ac:dyDescent="0.2"/>
    <row r="1021292" x14ac:dyDescent="0.2"/>
    <row r="1021293" x14ac:dyDescent="0.2"/>
    <row r="1021294" x14ac:dyDescent="0.2"/>
    <row r="1021295" x14ac:dyDescent="0.2"/>
    <row r="1021296" x14ac:dyDescent="0.2"/>
    <row r="1021297" x14ac:dyDescent="0.2"/>
    <row r="1021298" x14ac:dyDescent="0.2"/>
    <row r="1021299" x14ac:dyDescent="0.2"/>
    <row r="1021300" x14ac:dyDescent="0.2"/>
    <row r="1021301" x14ac:dyDescent="0.2"/>
    <row r="1021302" x14ac:dyDescent="0.2"/>
    <row r="1021303" x14ac:dyDescent="0.2"/>
    <row r="1021304" x14ac:dyDescent="0.2"/>
    <row r="1021305" x14ac:dyDescent="0.2"/>
    <row r="1021306" x14ac:dyDescent="0.2"/>
    <row r="1021307" x14ac:dyDescent="0.2"/>
    <row r="1021308" x14ac:dyDescent="0.2"/>
    <row r="1021309" x14ac:dyDescent="0.2"/>
    <row r="1021310" x14ac:dyDescent="0.2"/>
    <row r="1021311" x14ac:dyDescent="0.2"/>
    <row r="1021312" x14ac:dyDescent="0.2"/>
    <row r="1021313" x14ac:dyDescent="0.2"/>
    <row r="1021314" x14ac:dyDescent="0.2"/>
    <row r="1021315" x14ac:dyDescent="0.2"/>
    <row r="1021316" x14ac:dyDescent="0.2"/>
    <row r="1021317" x14ac:dyDescent="0.2"/>
    <row r="1021318" x14ac:dyDescent="0.2"/>
    <row r="1021319" x14ac:dyDescent="0.2"/>
    <row r="1021320" x14ac:dyDescent="0.2"/>
    <row r="1021321" x14ac:dyDescent="0.2"/>
    <row r="1021322" x14ac:dyDescent="0.2"/>
    <row r="1021323" x14ac:dyDescent="0.2"/>
    <row r="1021324" x14ac:dyDescent="0.2"/>
    <row r="1021325" x14ac:dyDescent="0.2"/>
    <row r="1021326" x14ac:dyDescent="0.2"/>
    <row r="1021327" x14ac:dyDescent="0.2"/>
    <row r="1021328" x14ac:dyDescent="0.2"/>
    <row r="1021329" x14ac:dyDescent="0.2"/>
    <row r="1021330" x14ac:dyDescent="0.2"/>
    <row r="1021331" x14ac:dyDescent="0.2"/>
    <row r="1021332" x14ac:dyDescent="0.2"/>
    <row r="1021333" x14ac:dyDescent="0.2"/>
    <row r="1021334" x14ac:dyDescent="0.2"/>
    <row r="1021335" x14ac:dyDescent="0.2"/>
    <row r="1021336" x14ac:dyDescent="0.2"/>
    <row r="1021337" x14ac:dyDescent="0.2"/>
    <row r="1021338" x14ac:dyDescent="0.2"/>
    <row r="1021339" x14ac:dyDescent="0.2"/>
    <row r="1021340" x14ac:dyDescent="0.2"/>
    <row r="1021341" x14ac:dyDescent="0.2"/>
    <row r="1021342" x14ac:dyDescent="0.2"/>
    <row r="1021343" x14ac:dyDescent="0.2"/>
    <row r="1021344" x14ac:dyDescent="0.2"/>
    <row r="1021345" x14ac:dyDescent="0.2"/>
    <row r="1021346" x14ac:dyDescent="0.2"/>
    <row r="1021347" x14ac:dyDescent="0.2"/>
    <row r="1021348" x14ac:dyDescent="0.2"/>
    <row r="1021349" x14ac:dyDescent="0.2"/>
    <row r="1021350" x14ac:dyDescent="0.2"/>
    <row r="1021351" x14ac:dyDescent="0.2"/>
    <row r="1021352" x14ac:dyDescent="0.2"/>
    <row r="1021353" x14ac:dyDescent="0.2"/>
    <row r="1021354" x14ac:dyDescent="0.2"/>
    <row r="1021355" x14ac:dyDescent="0.2"/>
    <row r="1021356" x14ac:dyDescent="0.2"/>
    <row r="1021357" x14ac:dyDescent="0.2"/>
    <row r="1021358" x14ac:dyDescent="0.2"/>
    <row r="1021359" x14ac:dyDescent="0.2"/>
    <row r="1021360" x14ac:dyDescent="0.2"/>
    <row r="1021361" x14ac:dyDescent="0.2"/>
    <row r="1021362" x14ac:dyDescent="0.2"/>
    <row r="1021363" x14ac:dyDescent="0.2"/>
    <row r="1021364" x14ac:dyDescent="0.2"/>
    <row r="1021365" x14ac:dyDescent="0.2"/>
    <row r="1021366" x14ac:dyDescent="0.2"/>
    <row r="1021367" x14ac:dyDescent="0.2"/>
    <row r="1021368" x14ac:dyDescent="0.2"/>
    <row r="1021369" x14ac:dyDescent="0.2"/>
    <row r="1021370" x14ac:dyDescent="0.2"/>
    <row r="1021371" x14ac:dyDescent="0.2"/>
    <row r="1021372" x14ac:dyDescent="0.2"/>
    <row r="1021373" x14ac:dyDescent="0.2"/>
    <row r="1021374" x14ac:dyDescent="0.2"/>
    <row r="1021375" x14ac:dyDescent="0.2"/>
    <row r="1021376" x14ac:dyDescent="0.2"/>
    <row r="1021377" x14ac:dyDescent="0.2"/>
    <row r="1021378" x14ac:dyDescent="0.2"/>
    <row r="1021379" x14ac:dyDescent="0.2"/>
    <row r="1021380" x14ac:dyDescent="0.2"/>
    <row r="1021381" x14ac:dyDescent="0.2"/>
    <row r="1021382" x14ac:dyDescent="0.2"/>
    <row r="1021383" x14ac:dyDescent="0.2"/>
    <row r="1021384" x14ac:dyDescent="0.2"/>
    <row r="1021385" x14ac:dyDescent="0.2"/>
    <row r="1021386" x14ac:dyDescent="0.2"/>
    <row r="1021387" x14ac:dyDescent="0.2"/>
    <row r="1021388" x14ac:dyDescent="0.2"/>
    <row r="1021389" x14ac:dyDescent="0.2"/>
    <row r="1021390" x14ac:dyDescent="0.2"/>
    <row r="1021391" x14ac:dyDescent="0.2"/>
    <row r="1021392" x14ac:dyDescent="0.2"/>
    <row r="1021393" x14ac:dyDescent="0.2"/>
    <row r="1021394" x14ac:dyDescent="0.2"/>
    <row r="1021395" x14ac:dyDescent="0.2"/>
    <row r="1021396" x14ac:dyDescent="0.2"/>
    <row r="1021397" x14ac:dyDescent="0.2"/>
    <row r="1021398" x14ac:dyDescent="0.2"/>
    <row r="1021399" x14ac:dyDescent="0.2"/>
    <row r="1021400" x14ac:dyDescent="0.2"/>
    <row r="1021401" x14ac:dyDescent="0.2"/>
    <row r="1021402" x14ac:dyDescent="0.2"/>
    <row r="1021403" x14ac:dyDescent="0.2"/>
    <row r="1021404" x14ac:dyDescent="0.2"/>
    <row r="1021405" x14ac:dyDescent="0.2"/>
    <row r="1021406" x14ac:dyDescent="0.2"/>
    <row r="1021407" x14ac:dyDescent="0.2"/>
    <row r="1021408" x14ac:dyDescent="0.2"/>
    <row r="1021409" x14ac:dyDescent="0.2"/>
    <row r="1021410" x14ac:dyDescent="0.2"/>
    <row r="1021411" x14ac:dyDescent="0.2"/>
    <row r="1021412" x14ac:dyDescent="0.2"/>
    <row r="1021413" x14ac:dyDescent="0.2"/>
    <row r="1021414" x14ac:dyDescent="0.2"/>
    <row r="1021415" x14ac:dyDescent="0.2"/>
    <row r="1021416" x14ac:dyDescent="0.2"/>
    <row r="1021417" x14ac:dyDescent="0.2"/>
    <row r="1021418" x14ac:dyDescent="0.2"/>
    <row r="1021419" x14ac:dyDescent="0.2"/>
    <row r="1021420" x14ac:dyDescent="0.2"/>
    <row r="1021421" x14ac:dyDescent="0.2"/>
    <row r="1021422" x14ac:dyDescent="0.2"/>
    <row r="1021423" x14ac:dyDescent="0.2"/>
    <row r="1021424" x14ac:dyDescent="0.2"/>
    <row r="1021425" x14ac:dyDescent="0.2"/>
    <row r="1021426" x14ac:dyDescent="0.2"/>
    <row r="1021427" x14ac:dyDescent="0.2"/>
    <row r="1021428" x14ac:dyDescent="0.2"/>
    <row r="1021429" x14ac:dyDescent="0.2"/>
    <row r="1021430" x14ac:dyDescent="0.2"/>
    <row r="1021431" x14ac:dyDescent="0.2"/>
    <row r="1021432" x14ac:dyDescent="0.2"/>
    <row r="1021433" x14ac:dyDescent="0.2"/>
    <row r="1021434" x14ac:dyDescent="0.2"/>
    <row r="1021435" x14ac:dyDescent="0.2"/>
    <row r="1021436" x14ac:dyDescent="0.2"/>
    <row r="1021437" x14ac:dyDescent="0.2"/>
    <row r="1021438" x14ac:dyDescent="0.2"/>
    <row r="1021439" x14ac:dyDescent="0.2"/>
    <row r="1021440" x14ac:dyDescent="0.2"/>
    <row r="1021441" x14ac:dyDescent="0.2"/>
    <row r="1021442" x14ac:dyDescent="0.2"/>
    <row r="1021443" x14ac:dyDescent="0.2"/>
    <row r="1021444" x14ac:dyDescent="0.2"/>
    <row r="1021445" x14ac:dyDescent="0.2"/>
    <row r="1021446" x14ac:dyDescent="0.2"/>
    <row r="1021447" x14ac:dyDescent="0.2"/>
    <row r="1021448" x14ac:dyDescent="0.2"/>
    <row r="1021449" x14ac:dyDescent="0.2"/>
    <row r="1021450" x14ac:dyDescent="0.2"/>
    <row r="1021451" x14ac:dyDescent="0.2"/>
    <row r="1021452" x14ac:dyDescent="0.2"/>
    <row r="1021453" x14ac:dyDescent="0.2"/>
    <row r="1021454" x14ac:dyDescent="0.2"/>
    <row r="1021455" x14ac:dyDescent="0.2"/>
    <row r="1021456" x14ac:dyDescent="0.2"/>
    <row r="1021457" x14ac:dyDescent="0.2"/>
    <row r="1021458" x14ac:dyDescent="0.2"/>
    <row r="1021459" x14ac:dyDescent="0.2"/>
    <row r="1021460" x14ac:dyDescent="0.2"/>
    <row r="1021461" x14ac:dyDescent="0.2"/>
    <row r="1021462" x14ac:dyDescent="0.2"/>
    <row r="1021463" x14ac:dyDescent="0.2"/>
    <row r="1021464" x14ac:dyDescent="0.2"/>
    <row r="1021465" x14ac:dyDescent="0.2"/>
    <row r="1021466" x14ac:dyDescent="0.2"/>
    <row r="1021467" x14ac:dyDescent="0.2"/>
    <row r="1021468" x14ac:dyDescent="0.2"/>
    <row r="1021469" x14ac:dyDescent="0.2"/>
    <row r="1021470" x14ac:dyDescent="0.2"/>
    <row r="1021471" x14ac:dyDescent="0.2"/>
    <row r="1021472" x14ac:dyDescent="0.2"/>
    <row r="1021473" x14ac:dyDescent="0.2"/>
    <row r="1021474" x14ac:dyDescent="0.2"/>
    <row r="1021475" x14ac:dyDescent="0.2"/>
    <row r="1021476" x14ac:dyDescent="0.2"/>
    <row r="1021477" x14ac:dyDescent="0.2"/>
    <row r="1021478" x14ac:dyDescent="0.2"/>
    <row r="1021479" x14ac:dyDescent="0.2"/>
    <row r="1021480" x14ac:dyDescent="0.2"/>
    <row r="1021481" x14ac:dyDescent="0.2"/>
    <row r="1021482" x14ac:dyDescent="0.2"/>
    <row r="1021483" x14ac:dyDescent="0.2"/>
    <row r="1021484" x14ac:dyDescent="0.2"/>
    <row r="1021485" x14ac:dyDescent="0.2"/>
    <row r="1021486" x14ac:dyDescent="0.2"/>
    <row r="1021487" x14ac:dyDescent="0.2"/>
    <row r="1021488" x14ac:dyDescent="0.2"/>
    <row r="1021489" x14ac:dyDescent="0.2"/>
    <row r="1021490" x14ac:dyDescent="0.2"/>
    <row r="1021491" x14ac:dyDescent="0.2"/>
    <row r="1021492" x14ac:dyDescent="0.2"/>
    <row r="1021493" x14ac:dyDescent="0.2"/>
    <row r="1021494" x14ac:dyDescent="0.2"/>
    <row r="1021495" x14ac:dyDescent="0.2"/>
    <row r="1021496" x14ac:dyDescent="0.2"/>
    <row r="1021497" x14ac:dyDescent="0.2"/>
    <row r="1021498" x14ac:dyDescent="0.2"/>
    <row r="1021499" x14ac:dyDescent="0.2"/>
    <row r="1021500" x14ac:dyDescent="0.2"/>
    <row r="1021501" x14ac:dyDescent="0.2"/>
    <row r="1021502" x14ac:dyDescent="0.2"/>
    <row r="1021503" x14ac:dyDescent="0.2"/>
    <row r="1021504" x14ac:dyDescent="0.2"/>
    <row r="1021505" x14ac:dyDescent="0.2"/>
    <row r="1021506" x14ac:dyDescent="0.2"/>
    <row r="1021507" x14ac:dyDescent="0.2"/>
    <row r="1021508" x14ac:dyDescent="0.2"/>
    <row r="1021509" x14ac:dyDescent="0.2"/>
    <row r="1021510" x14ac:dyDescent="0.2"/>
    <row r="1021511" x14ac:dyDescent="0.2"/>
    <row r="1021512" x14ac:dyDescent="0.2"/>
    <row r="1021513" x14ac:dyDescent="0.2"/>
    <row r="1021514" x14ac:dyDescent="0.2"/>
    <row r="1021515" x14ac:dyDescent="0.2"/>
    <row r="1021516" x14ac:dyDescent="0.2"/>
    <row r="1021517" x14ac:dyDescent="0.2"/>
    <row r="1021518" x14ac:dyDescent="0.2"/>
    <row r="1021519" x14ac:dyDescent="0.2"/>
    <row r="1021520" x14ac:dyDescent="0.2"/>
    <row r="1021521" x14ac:dyDescent="0.2"/>
    <row r="1021522" x14ac:dyDescent="0.2"/>
    <row r="1021523" x14ac:dyDescent="0.2"/>
    <row r="1021524" x14ac:dyDescent="0.2"/>
    <row r="1021525" x14ac:dyDescent="0.2"/>
    <row r="1021526" x14ac:dyDescent="0.2"/>
    <row r="1021527" x14ac:dyDescent="0.2"/>
    <row r="1021528" x14ac:dyDescent="0.2"/>
    <row r="1021529" x14ac:dyDescent="0.2"/>
    <row r="1021530" x14ac:dyDescent="0.2"/>
    <row r="1021531" x14ac:dyDescent="0.2"/>
    <row r="1021532" x14ac:dyDescent="0.2"/>
    <row r="1021533" x14ac:dyDescent="0.2"/>
    <row r="1021534" x14ac:dyDescent="0.2"/>
    <row r="1021535" x14ac:dyDescent="0.2"/>
    <row r="1021536" x14ac:dyDescent="0.2"/>
    <row r="1021537" x14ac:dyDescent="0.2"/>
    <row r="1021538" x14ac:dyDescent="0.2"/>
    <row r="1021539" x14ac:dyDescent="0.2"/>
    <row r="1021540" x14ac:dyDescent="0.2"/>
    <row r="1021541" x14ac:dyDescent="0.2"/>
    <row r="1021542" x14ac:dyDescent="0.2"/>
    <row r="1021543" x14ac:dyDescent="0.2"/>
    <row r="1021544" x14ac:dyDescent="0.2"/>
    <row r="1021545" x14ac:dyDescent="0.2"/>
    <row r="1021546" x14ac:dyDescent="0.2"/>
    <row r="1021547" x14ac:dyDescent="0.2"/>
    <row r="1021548" x14ac:dyDescent="0.2"/>
    <row r="1021549" x14ac:dyDescent="0.2"/>
    <row r="1021550" x14ac:dyDescent="0.2"/>
    <row r="1021551" x14ac:dyDescent="0.2"/>
    <row r="1021552" x14ac:dyDescent="0.2"/>
    <row r="1021553" x14ac:dyDescent="0.2"/>
    <row r="1021554" x14ac:dyDescent="0.2"/>
    <row r="1021555" x14ac:dyDescent="0.2"/>
    <row r="1021556" x14ac:dyDescent="0.2"/>
    <row r="1021557" x14ac:dyDescent="0.2"/>
    <row r="1021558" x14ac:dyDescent="0.2"/>
    <row r="1021559" x14ac:dyDescent="0.2"/>
    <row r="1021560" x14ac:dyDescent="0.2"/>
    <row r="1021561" x14ac:dyDescent="0.2"/>
    <row r="1021562" x14ac:dyDescent="0.2"/>
    <row r="1021563" x14ac:dyDescent="0.2"/>
    <row r="1021564" x14ac:dyDescent="0.2"/>
    <row r="1021565" x14ac:dyDescent="0.2"/>
    <row r="1021566" x14ac:dyDescent="0.2"/>
    <row r="1021567" x14ac:dyDescent="0.2"/>
    <row r="1021568" x14ac:dyDescent="0.2"/>
    <row r="1021569" x14ac:dyDescent="0.2"/>
    <row r="1021570" x14ac:dyDescent="0.2"/>
    <row r="1021571" x14ac:dyDescent="0.2"/>
    <row r="1021572" x14ac:dyDescent="0.2"/>
    <row r="1021573" x14ac:dyDescent="0.2"/>
    <row r="1021574" x14ac:dyDescent="0.2"/>
    <row r="1021575" x14ac:dyDescent="0.2"/>
    <row r="1021576" x14ac:dyDescent="0.2"/>
    <row r="1021577" x14ac:dyDescent="0.2"/>
    <row r="1021578" x14ac:dyDescent="0.2"/>
    <row r="1021579" x14ac:dyDescent="0.2"/>
    <row r="1021580" x14ac:dyDescent="0.2"/>
    <row r="1021581" x14ac:dyDescent="0.2"/>
    <row r="1021582" x14ac:dyDescent="0.2"/>
    <row r="1021583" x14ac:dyDescent="0.2"/>
    <row r="1021584" x14ac:dyDescent="0.2"/>
    <row r="1021585" x14ac:dyDescent="0.2"/>
    <row r="1021586" x14ac:dyDescent="0.2"/>
    <row r="1021587" x14ac:dyDescent="0.2"/>
    <row r="1021588" x14ac:dyDescent="0.2"/>
    <row r="1021589" x14ac:dyDescent="0.2"/>
    <row r="1021590" x14ac:dyDescent="0.2"/>
    <row r="1021591" x14ac:dyDescent="0.2"/>
    <row r="1021592" x14ac:dyDescent="0.2"/>
    <row r="1021593" x14ac:dyDescent="0.2"/>
    <row r="1021594" x14ac:dyDescent="0.2"/>
    <row r="1021595" x14ac:dyDescent="0.2"/>
    <row r="1021596" x14ac:dyDescent="0.2"/>
    <row r="1021597" x14ac:dyDescent="0.2"/>
    <row r="1021598" x14ac:dyDescent="0.2"/>
    <row r="1021599" x14ac:dyDescent="0.2"/>
    <row r="1021600" x14ac:dyDescent="0.2"/>
    <row r="1021601" x14ac:dyDescent="0.2"/>
    <row r="1021602" x14ac:dyDescent="0.2"/>
    <row r="1021603" x14ac:dyDescent="0.2"/>
    <row r="1021604" x14ac:dyDescent="0.2"/>
    <row r="1021605" x14ac:dyDescent="0.2"/>
    <row r="1021606" x14ac:dyDescent="0.2"/>
    <row r="1021607" x14ac:dyDescent="0.2"/>
    <row r="1021608" x14ac:dyDescent="0.2"/>
    <row r="1021609" x14ac:dyDescent="0.2"/>
    <row r="1021610" x14ac:dyDescent="0.2"/>
    <row r="1021611" x14ac:dyDescent="0.2"/>
    <row r="1021612" x14ac:dyDescent="0.2"/>
    <row r="1021613" x14ac:dyDescent="0.2"/>
    <row r="1021614" x14ac:dyDescent="0.2"/>
    <row r="1021615" x14ac:dyDescent="0.2"/>
    <row r="1021616" x14ac:dyDescent="0.2"/>
    <row r="1021617" x14ac:dyDescent="0.2"/>
    <row r="1021618" x14ac:dyDescent="0.2"/>
    <row r="1021619" x14ac:dyDescent="0.2"/>
    <row r="1021620" x14ac:dyDescent="0.2"/>
    <row r="1021621" x14ac:dyDescent="0.2"/>
    <row r="1021622" x14ac:dyDescent="0.2"/>
    <row r="1021623" x14ac:dyDescent="0.2"/>
    <row r="1021624" x14ac:dyDescent="0.2"/>
    <row r="1021625" x14ac:dyDescent="0.2"/>
    <row r="1021626" x14ac:dyDescent="0.2"/>
    <row r="1021627" x14ac:dyDescent="0.2"/>
    <row r="1021628" x14ac:dyDescent="0.2"/>
    <row r="1021629" x14ac:dyDescent="0.2"/>
    <row r="1021630" x14ac:dyDescent="0.2"/>
    <row r="1021631" x14ac:dyDescent="0.2"/>
    <row r="1021632" x14ac:dyDescent="0.2"/>
    <row r="1021633" x14ac:dyDescent="0.2"/>
    <row r="1021634" x14ac:dyDescent="0.2"/>
    <row r="1021635" x14ac:dyDescent="0.2"/>
    <row r="1021636" x14ac:dyDescent="0.2"/>
    <row r="1021637" x14ac:dyDescent="0.2"/>
    <row r="1021638" x14ac:dyDescent="0.2"/>
    <row r="1021639" x14ac:dyDescent="0.2"/>
    <row r="1021640" x14ac:dyDescent="0.2"/>
    <row r="1021641" x14ac:dyDescent="0.2"/>
    <row r="1021642" x14ac:dyDescent="0.2"/>
    <row r="1021643" x14ac:dyDescent="0.2"/>
    <row r="1021644" x14ac:dyDescent="0.2"/>
    <row r="1021645" x14ac:dyDescent="0.2"/>
    <row r="1021646" x14ac:dyDescent="0.2"/>
    <row r="1021647" x14ac:dyDescent="0.2"/>
    <row r="1021648" x14ac:dyDescent="0.2"/>
    <row r="1021649" x14ac:dyDescent="0.2"/>
    <row r="1021650" x14ac:dyDescent="0.2"/>
    <row r="1021651" x14ac:dyDescent="0.2"/>
    <row r="1021652" x14ac:dyDescent="0.2"/>
    <row r="1021653" x14ac:dyDescent="0.2"/>
    <row r="1021654" x14ac:dyDescent="0.2"/>
    <row r="1021655" x14ac:dyDescent="0.2"/>
    <row r="1021656" x14ac:dyDescent="0.2"/>
    <row r="1021657" x14ac:dyDescent="0.2"/>
    <row r="1021658" x14ac:dyDescent="0.2"/>
    <row r="1021659" x14ac:dyDescent="0.2"/>
    <row r="1021660" x14ac:dyDescent="0.2"/>
    <row r="1021661" x14ac:dyDescent="0.2"/>
    <row r="1021662" x14ac:dyDescent="0.2"/>
    <row r="1021663" x14ac:dyDescent="0.2"/>
    <row r="1021664" x14ac:dyDescent="0.2"/>
    <row r="1021665" x14ac:dyDescent="0.2"/>
    <row r="1021666" x14ac:dyDescent="0.2"/>
    <row r="1021667" x14ac:dyDescent="0.2"/>
    <row r="1021668" x14ac:dyDescent="0.2"/>
    <row r="1021669" x14ac:dyDescent="0.2"/>
    <row r="1021670" x14ac:dyDescent="0.2"/>
    <row r="1021671" x14ac:dyDescent="0.2"/>
    <row r="1021672" x14ac:dyDescent="0.2"/>
    <row r="1021673" x14ac:dyDescent="0.2"/>
    <row r="1021674" x14ac:dyDescent="0.2"/>
    <row r="1021675" x14ac:dyDescent="0.2"/>
    <row r="1021676" x14ac:dyDescent="0.2"/>
    <row r="1021677" x14ac:dyDescent="0.2"/>
    <row r="1021678" x14ac:dyDescent="0.2"/>
    <row r="1021679" x14ac:dyDescent="0.2"/>
    <row r="1021680" x14ac:dyDescent="0.2"/>
    <row r="1021681" x14ac:dyDescent="0.2"/>
    <row r="1021682" x14ac:dyDescent="0.2"/>
    <row r="1021683" x14ac:dyDescent="0.2"/>
    <row r="1021684" x14ac:dyDescent="0.2"/>
    <row r="1021685" x14ac:dyDescent="0.2"/>
    <row r="1021686" x14ac:dyDescent="0.2"/>
    <row r="1021687" x14ac:dyDescent="0.2"/>
    <row r="1021688" x14ac:dyDescent="0.2"/>
    <row r="1021689" x14ac:dyDescent="0.2"/>
    <row r="1021690" x14ac:dyDescent="0.2"/>
    <row r="1021691" x14ac:dyDescent="0.2"/>
    <row r="1021692" x14ac:dyDescent="0.2"/>
    <row r="1021693" x14ac:dyDescent="0.2"/>
    <row r="1021694" x14ac:dyDescent="0.2"/>
    <row r="1021695" x14ac:dyDescent="0.2"/>
    <row r="1021696" x14ac:dyDescent="0.2"/>
    <row r="1021697" x14ac:dyDescent="0.2"/>
    <row r="1021698" x14ac:dyDescent="0.2"/>
    <row r="1021699" x14ac:dyDescent="0.2"/>
    <row r="1021700" x14ac:dyDescent="0.2"/>
    <row r="1021701" x14ac:dyDescent="0.2"/>
    <row r="1021702" x14ac:dyDescent="0.2"/>
    <row r="1021703" x14ac:dyDescent="0.2"/>
    <row r="1021704" x14ac:dyDescent="0.2"/>
    <row r="1021705" x14ac:dyDescent="0.2"/>
    <row r="1021706" x14ac:dyDescent="0.2"/>
    <row r="1021707" x14ac:dyDescent="0.2"/>
    <row r="1021708" x14ac:dyDescent="0.2"/>
    <row r="1021709" x14ac:dyDescent="0.2"/>
    <row r="1021710" x14ac:dyDescent="0.2"/>
    <row r="1021711" x14ac:dyDescent="0.2"/>
    <row r="1021712" x14ac:dyDescent="0.2"/>
    <row r="1021713" x14ac:dyDescent="0.2"/>
    <row r="1021714" x14ac:dyDescent="0.2"/>
    <row r="1021715" x14ac:dyDescent="0.2"/>
    <row r="1021716" x14ac:dyDescent="0.2"/>
    <row r="1021717" x14ac:dyDescent="0.2"/>
    <row r="1021718" x14ac:dyDescent="0.2"/>
    <row r="1021719" x14ac:dyDescent="0.2"/>
    <row r="1021720" x14ac:dyDescent="0.2"/>
    <row r="1021721" x14ac:dyDescent="0.2"/>
    <row r="1021722" x14ac:dyDescent="0.2"/>
    <row r="1021723" x14ac:dyDescent="0.2"/>
    <row r="1021724" x14ac:dyDescent="0.2"/>
    <row r="1021725" x14ac:dyDescent="0.2"/>
    <row r="1021726" x14ac:dyDescent="0.2"/>
    <row r="1021727" x14ac:dyDescent="0.2"/>
    <row r="1021728" x14ac:dyDescent="0.2"/>
    <row r="1021729" x14ac:dyDescent="0.2"/>
    <row r="1021730" x14ac:dyDescent="0.2"/>
    <row r="1021731" x14ac:dyDescent="0.2"/>
    <row r="1021732" x14ac:dyDescent="0.2"/>
    <row r="1021733" x14ac:dyDescent="0.2"/>
    <row r="1021734" x14ac:dyDescent="0.2"/>
    <row r="1021735" x14ac:dyDescent="0.2"/>
    <row r="1021736" x14ac:dyDescent="0.2"/>
    <row r="1021737" x14ac:dyDescent="0.2"/>
    <row r="1021738" x14ac:dyDescent="0.2"/>
    <row r="1021739" x14ac:dyDescent="0.2"/>
    <row r="1021740" x14ac:dyDescent="0.2"/>
    <row r="1021741" x14ac:dyDescent="0.2"/>
    <row r="1021742" x14ac:dyDescent="0.2"/>
    <row r="1021743" x14ac:dyDescent="0.2"/>
    <row r="1021744" x14ac:dyDescent="0.2"/>
    <row r="1021745" x14ac:dyDescent="0.2"/>
    <row r="1021746" x14ac:dyDescent="0.2"/>
    <row r="1021747" x14ac:dyDescent="0.2"/>
    <row r="1021748" x14ac:dyDescent="0.2"/>
    <row r="1021749" x14ac:dyDescent="0.2"/>
    <row r="1021750" x14ac:dyDescent="0.2"/>
    <row r="1021751" x14ac:dyDescent="0.2"/>
    <row r="1021752" x14ac:dyDescent="0.2"/>
    <row r="1021753" x14ac:dyDescent="0.2"/>
    <row r="1021754" x14ac:dyDescent="0.2"/>
    <row r="1021755" x14ac:dyDescent="0.2"/>
    <row r="1021756" x14ac:dyDescent="0.2"/>
    <row r="1021757" x14ac:dyDescent="0.2"/>
    <row r="1021758" x14ac:dyDescent="0.2"/>
    <row r="1021759" x14ac:dyDescent="0.2"/>
    <row r="1021760" x14ac:dyDescent="0.2"/>
    <row r="1021761" x14ac:dyDescent="0.2"/>
    <row r="1021762" x14ac:dyDescent="0.2"/>
    <row r="1021763" x14ac:dyDescent="0.2"/>
    <row r="1021764" x14ac:dyDescent="0.2"/>
    <row r="1021765" x14ac:dyDescent="0.2"/>
    <row r="1021766" x14ac:dyDescent="0.2"/>
    <row r="1021767" x14ac:dyDescent="0.2"/>
    <row r="1021768" x14ac:dyDescent="0.2"/>
    <row r="1021769" x14ac:dyDescent="0.2"/>
    <row r="1021770" x14ac:dyDescent="0.2"/>
    <row r="1021771" x14ac:dyDescent="0.2"/>
    <row r="1021772" x14ac:dyDescent="0.2"/>
    <row r="1021773" x14ac:dyDescent="0.2"/>
    <row r="1021774" x14ac:dyDescent="0.2"/>
    <row r="1021775" x14ac:dyDescent="0.2"/>
    <row r="1021776" x14ac:dyDescent="0.2"/>
    <row r="1021777" x14ac:dyDescent="0.2"/>
    <row r="1021778" x14ac:dyDescent="0.2"/>
    <row r="1021779" x14ac:dyDescent="0.2"/>
    <row r="1021780" x14ac:dyDescent="0.2"/>
    <row r="1021781" x14ac:dyDescent="0.2"/>
    <row r="1021782" x14ac:dyDescent="0.2"/>
    <row r="1021783" x14ac:dyDescent="0.2"/>
    <row r="1021784" x14ac:dyDescent="0.2"/>
    <row r="1021785" x14ac:dyDescent="0.2"/>
    <row r="1021786" x14ac:dyDescent="0.2"/>
    <row r="1021787" x14ac:dyDescent="0.2"/>
    <row r="1021788" x14ac:dyDescent="0.2"/>
    <row r="1021789" x14ac:dyDescent="0.2"/>
    <row r="1021790" x14ac:dyDescent="0.2"/>
    <row r="1021791" x14ac:dyDescent="0.2"/>
    <row r="1021792" x14ac:dyDescent="0.2"/>
    <row r="1021793" x14ac:dyDescent="0.2"/>
    <row r="1021794" x14ac:dyDescent="0.2"/>
    <row r="1021795" x14ac:dyDescent="0.2"/>
    <row r="1021796" x14ac:dyDescent="0.2"/>
    <row r="1021797" x14ac:dyDescent="0.2"/>
    <row r="1021798" x14ac:dyDescent="0.2"/>
    <row r="1021799" x14ac:dyDescent="0.2"/>
    <row r="1021800" x14ac:dyDescent="0.2"/>
    <row r="1021801" x14ac:dyDescent="0.2"/>
    <row r="1021802" x14ac:dyDescent="0.2"/>
    <row r="1021803" x14ac:dyDescent="0.2"/>
    <row r="1021804" x14ac:dyDescent="0.2"/>
    <row r="1021805" x14ac:dyDescent="0.2"/>
    <row r="1021806" x14ac:dyDescent="0.2"/>
    <row r="1021807" x14ac:dyDescent="0.2"/>
    <row r="1021808" x14ac:dyDescent="0.2"/>
    <row r="1021809" x14ac:dyDescent="0.2"/>
    <row r="1021810" x14ac:dyDescent="0.2"/>
    <row r="1021811" x14ac:dyDescent="0.2"/>
    <row r="1021812" x14ac:dyDescent="0.2"/>
    <row r="1021813" x14ac:dyDescent="0.2"/>
    <row r="1021814" x14ac:dyDescent="0.2"/>
    <row r="1021815" x14ac:dyDescent="0.2"/>
    <row r="1021816" x14ac:dyDescent="0.2"/>
    <row r="1021817" x14ac:dyDescent="0.2"/>
    <row r="1021818" x14ac:dyDescent="0.2"/>
    <row r="1021819" x14ac:dyDescent="0.2"/>
    <row r="1021820" x14ac:dyDescent="0.2"/>
    <row r="1021821" x14ac:dyDescent="0.2"/>
    <row r="1021822" x14ac:dyDescent="0.2"/>
    <row r="1021823" x14ac:dyDescent="0.2"/>
    <row r="1021824" x14ac:dyDescent="0.2"/>
    <row r="1021825" x14ac:dyDescent="0.2"/>
    <row r="1021826" x14ac:dyDescent="0.2"/>
    <row r="1021827" x14ac:dyDescent="0.2"/>
    <row r="1021828" x14ac:dyDescent="0.2"/>
    <row r="1021829" x14ac:dyDescent="0.2"/>
    <row r="1021830" x14ac:dyDescent="0.2"/>
    <row r="1021831" x14ac:dyDescent="0.2"/>
    <row r="1021832" x14ac:dyDescent="0.2"/>
    <row r="1021833" x14ac:dyDescent="0.2"/>
    <row r="1021834" x14ac:dyDescent="0.2"/>
    <row r="1021835" x14ac:dyDescent="0.2"/>
    <row r="1021836" x14ac:dyDescent="0.2"/>
    <row r="1021837" x14ac:dyDescent="0.2"/>
    <row r="1021838" x14ac:dyDescent="0.2"/>
    <row r="1021839" x14ac:dyDescent="0.2"/>
    <row r="1021840" x14ac:dyDescent="0.2"/>
    <row r="1021841" x14ac:dyDescent="0.2"/>
    <row r="1021842" x14ac:dyDescent="0.2"/>
    <row r="1021843" x14ac:dyDescent="0.2"/>
    <row r="1021844" x14ac:dyDescent="0.2"/>
    <row r="1021845" x14ac:dyDescent="0.2"/>
    <row r="1021846" x14ac:dyDescent="0.2"/>
    <row r="1021847" x14ac:dyDescent="0.2"/>
    <row r="1021848" x14ac:dyDescent="0.2"/>
    <row r="1021849" x14ac:dyDescent="0.2"/>
    <row r="1021850" x14ac:dyDescent="0.2"/>
    <row r="1021851" x14ac:dyDescent="0.2"/>
    <row r="1021852" x14ac:dyDescent="0.2"/>
    <row r="1021853" x14ac:dyDescent="0.2"/>
    <row r="1021854" x14ac:dyDescent="0.2"/>
    <row r="1021855" x14ac:dyDescent="0.2"/>
    <row r="1021856" x14ac:dyDescent="0.2"/>
    <row r="1021857" x14ac:dyDescent="0.2"/>
    <row r="1021858" x14ac:dyDescent="0.2"/>
    <row r="1021859" x14ac:dyDescent="0.2"/>
    <row r="1021860" x14ac:dyDescent="0.2"/>
    <row r="1021861" x14ac:dyDescent="0.2"/>
    <row r="1021862" x14ac:dyDescent="0.2"/>
    <row r="1021863" x14ac:dyDescent="0.2"/>
    <row r="1021864" x14ac:dyDescent="0.2"/>
    <row r="1021865" x14ac:dyDescent="0.2"/>
    <row r="1021866" x14ac:dyDescent="0.2"/>
    <row r="1021867" x14ac:dyDescent="0.2"/>
    <row r="1021868" x14ac:dyDescent="0.2"/>
    <row r="1021869" x14ac:dyDescent="0.2"/>
    <row r="1021870" x14ac:dyDescent="0.2"/>
    <row r="1021871" x14ac:dyDescent="0.2"/>
    <row r="1021872" x14ac:dyDescent="0.2"/>
    <row r="1021873" x14ac:dyDescent="0.2"/>
    <row r="1021874" x14ac:dyDescent="0.2"/>
    <row r="1021875" x14ac:dyDescent="0.2"/>
    <row r="1021876" x14ac:dyDescent="0.2"/>
    <row r="1021877" x14ac:dyDescent="0.2"/>
    <row r="1021878" x14ac:dyDescent="0.2"/>
    <row r="1021879" x14ac:dyDescent="0.2"/>
    <row r="1021880" x14ac:dyDescent="0.2"/>
    <row r="1021881" x14ac:dyDescent="0.2"/>
    <row r="1021882" x14ac:dyDescent="0.2"/>
    <row r="1021883" x14ac:dyDescent="0.2"/>
    <row r="1021884" x14ac:dyDescent="0.2"/>
    <row r="1021885" x14ac:dyDescent="0.2"/>
    <row r="1021886" x14ac:dyDescent="0.2"/>
    <row r="1021887" x14ac:dyDescent="0.2"/>
    <row r="1021888" x14ac:dyDescent="0.2"/>
    <row r="1021889" x14ac:dyDescent="0.2"/>
    <row r="1021890" x14ac:dyDescent="0.2"/>
    <row r="1021891" x14ac:dyDescent="0.2"/>
    <row r="1021892" x14ac:dyDescent="0.2"/>
    <row r="1021893" x14ac:dyDescent="0.2"/>
    <row r="1021894" x14ac:dyDescent="0.2"/>
    <row r="1021895" x14ac:dyDescent="0.2"/>
    <row r="1021896" x14ac:dyDescent="0.2"/>
    <row r="1021897" x14ac:dyDescent="0.2"/>
    <row r="1021898" x14ac:dyDescent="0.2"/>
    <row r="1021899" x14ac:dyDescent="0.2"/>
    <row r="1021900" x14ac:dyDescent="0.2"/>
    <row r="1021901" x14ac:dyDescent="0.2"/>
    <row r="1021902" x14ac:dyDescent="0.2"/>
    <row r="1021903" x14ac:dyDescent="0.2"/>
    <row r="1021904" x14ac:dyDescent="0.2"/>
    <row r="1021905" x14ac:dyDescent="0.2"/>
    <row r="1021906" x14ac:dyDescent="0.2"/>
    <row r="1021907" x14ac:dyDescent="0.2"/>
    <row r="1021908" x14ac:dyDescent="0.2"/>
    <row r="1021909" x14ac:dyDescent="0.2"/>
    <row r="1021910" x14ac:dyDescent="0.2"/>
    <row r="1021911" x14ac:dyDescent="0.2"/>
    <row r="1021912" x14ac:dyDescent="0.2"/>
    <row r="1021913" x14ac:dyDescent="0.2"/>
    <row r="1021914" x14ac:dyDescent="0.2"/>
    <row r="1021915" x14ac:dyDescent="0.2"/>
    <row r="1021916" x14ac:dyDescent="0.2"/>
    <row r="1021917" x14ac:dyDescent="0.2"/>
    <row r="1021918" x14ac:dyDescent="0.2"/>
    <row r="1021919" x14ac:dyDescent="0.2"/>
    <row r="1021920" x14ac:dyDescent="0.2"/>
    <row r="1021921" x14ac:dyDescent="0.2"/>
    <row r="1021922" x14ac:dyDescent="0.2"/>
    <row r="1021923" x14ac:dyDescent="0.2"/>
    <row r="1021924" x14ac:dyDescent="0.2"/>
    <row r="1021925" x14ac:dyDescent="0.2"/>
    <row r="1021926" x14ac:dyDescent="0.2"/>
    <row r="1021927" x14ac:dyDescent="0.2"/>
    <row r="1021928" x14ac:dyDescent="0.2"/>
    <row r="1021929" x14ac:dyDescent="0.2"/>
    <row r="1021930" x14ac:dyDescent="0.2"/>
    <row r="1021931" x14ac:dyDescent="0.2"/>
    <row r="1021932" x14ac:dyDescent="0.2"/>
    <row r="1021933" x14ac:dyDescent="0.2"/>
    <row r="1021934" x14ac:dyDescent="0.2"/>
    <row r="1021935" x14ac:dyDescent="0.2"/>
    <row r="1021936" x14ac:dyDescent="0.2"/>
    <row r="1021937" x14ac:dyDescent="0.2"/>
    <row r="1021938" x14ac:dyDescent="0.2"/>
    <row r="1021939" x14ac:dyDescent="0.2"/>
    <row r="1021940" x14ac:dyDescent="0.2"/>
    <row r="1021941" x14ac:dyDescent="0.2"/>
    <row r="1021942" x14ac:dyDescent="0.2"/>
    <row r="1021943" x14ac:dyDescent="0.2"/>
    <row r="1021944" x14ac:dyDescent="0.2"/>
    <row r="1021945" x14ac:dyDescent="0.2"/>
    <row r="1021946" x14ac:dyDescent="0.2"/>
    <row r="1021947" x14ac:dyDescent="0.2"/>
    <row r="1021948" x14ac:dyDescent="0.2"/>
    <row r="1021949" x14ac:dyDescent="0.2"/>
    <row r="1021950" x14ac:dyDescent="0.2"/>
    <row r="1021951" x14ac:dyDescent="0.2"/>
    <row r="1021952" x14ac:dyDescent="0.2"/>
    <row r="1021953" x14ac:dyDescent="0.2"/>
    <row r="1021954" x14ac:dyDescent="0.2"/>
    <row r="1021955" x14ac:dyDescent="0.2"/>
    <row r="1021956" x14ac:dyDescent="0.2"/>
    <row r="1021957" x14ac:dyDescent="0.2"/>
    <row r="1021958" x14ac:dyDescent="0.2"/>
    <row r="1021959" x14ac:dyDescent="0.2"/>
    <row r="1021960" x14ac:dyDescent="0.2"/>
    <row r="1021961" x14ac:dyDescent="0.2"/>
    <row r="1021962" x14ac:dyDescent="0.2"/>
    <row r="1021963" x14ac:dyDescent="0.2"/>
    <row r="1021964" x14ac:dyDescent="0.2"/>
    <row r="1021965" x14ac:dyDescent="0.2"/>
    <row r="1021966" x14ac:dyDescent="0.2"/>
    <row r="1021967" x14ac:dyDescent="0.2"/>
    <row r="1021968" x14ac:dyDescent="0.2"/>
    <row r="1021969" x14ac:dyDescent="0.2"/>
    <row r="1021970" x14ac:dyDescent="0.2"/>
    <row r="1021971" x14ac:dyDescent="0.2"/>
    <row r="1021972" x14ac:dyDescent="0.2"/>
    <row r="1021973" x14ac:dyDescent="0.2"/>
    <row r="1021974" x14ac:dyDescent="0.2"/>
    <row r="1021975" x14ac:dyDescent="0.2"/>
    <row r="1021976" x14ac:dyDescent="0.2"/>
    <row r="1021977" x14ac:dyDescent="0.2"/>
    <row r="1021978" x14ac:dyDescent="0.2"/>
    <row r="1021979" x14ac:dyDescent="0.2"/>
    <row r="1021980" x14ac:dyDescent="0.2"/>
    <row r="1021981" x14ac:dyDescent="0.2"/>
    <row r="1021982" x14ac:dyDescent="0.2"/>
    <row r="1021983" x14ac:dyDescent="0.2"/>
    <row r="1021984" x14ac:dyDescent="0.2"/>
    <row r="1021985" x14ac:dyDescent="0.2"/>
    <row r="1021986" x14ac:dyDescent="0.2"/>
    <row r="1021987" x14ac:dyDescent="0.2"/>
    <row r="1021988" x14ac:dyDescent="0.2"/>
    <row r="1021989" x14ac:dyDescent="0.2"/>
    <row r="1021990" x14ac:dyDescent="0.2"/>
    <row r="1021991" x14ac:dyDescent="0.2"/>
    <row r="1021992" x14ac:dyDescent="0.2"/>
    <row r="1021993" x14ac:dyDescent="0.2"/>
    <row r="1021994" x14ac:dyDescent="0.2"/>
    <row r="1021995" x14ac:dyDescent="0.2"/>
    <row r="1021996" x14ac:dyDescent="0.2"/>
    <row r="1021997" x14ac:dyDescent="0.2"/>
    <row r="1021998" x14ac:dyDescent="0.2"/>
    <row r="1021999" x14ac:dyDescent="0.2"/>
    <row r="1022000" x14ac:dyDescent="0.2"/>
    <row r="1022001" x14ac:dyDescent="0.2"/>
    <row r="1022002" x14ac:dyDescent="0.2"/>
    <row r="1022003" x14ac:dyDescent="0.2"/>
    <row r="1022004" x14ac:dyDescent="0.2"/>
    <row r="1022005" x14ac:dyDescent="0.2"/>
    <row r="1022006" x14ac:dyDescent="0.2"/>
    <row r="1022007" x14ac:dyDescent="0.2"/>
    <row r="1022008" x14ac:dyDescent="0.2"/>
    <row r="1022009" x14ac:dyDescent="0.2"/>
    <row r="1022010" x14ac:dyDescent="0.2"/>
    <row r="1022011" x14ac:dyDescent="0.2"/>
    <row r="1022012" x14ac:dyDescent="0.2"/>
    <row r="1022013" x14ac:dyDescent="0.2"/>
    <row r="1022014" x14ac:dyDescent="0.2"/>
    <row r="1022015" x14ac:dyDescent="0.2"/>
    <row r="1022016" x14ac:dyDescent="0.2"/>
    <row r="1022017" x14ac:dyDescent="0.2"/>
    <row r="1022018" x14ac:dyDescent="0.2"/>
    <row r="1022019" x14ac:dyDescent="0.2"/>
    <row r="1022020" x14ac:dyDescent="0.2"/>
    <row r="1022021" x14ac:dyDescent="0.2"/>
    <row r="1022022" x14ac:dyDescent="0.2"/>
    <row r="1022023" x14ac:dyDescent="0.2"/>
    <row r="1022024" x14ac:dyDescent="0.2"/>
    <row r="1022025" x14ac:dyDescent="0.2"/>
    <row r="1022026" x14ac:dyDescent="0.2"/>
    <row r="1022027" x14ac:dyDescent="0.2"/>
    <row r="1022028" x14ac:dyDescent="0.2"/>
    <row r="1022029" x14ac:dyDescent="0.2"/>
    <row r="1022030" x14ac:dyDescent="0.2"/>
    <row r="1022031" x14ac:dyDescent="0.2"/>
    <row r="1022032" x14ac:dyDescent="0.2"/>
    <row r="1022033" x14ac:dyDescent="0.2"/>
    <row r="1022034" x14ac:dyDescent="0.2"/>
    <row r="1022035" x14ac:dyDescent="0.2"/>
    <row r="1022036" x14ac:dyDescent="0.2"/>
    <row r="1022037" x14ac:dyDescent="0.2"/>
    <row r="1022038" x14ac:dyDescent="0.2"/>
    <row r="1022039" x14ac:dyDescent="0.2"/>
    <row r="1022040" x14ac:dyDescent="0.2"/>
    <row r="1022041" x14ac:dyDescent="0.2"/>
    <row r="1022042" x14ac:dyDescent="0.2"/>
    <row r="1022043" x14ac:dyDescent="0.2"/>
    <row r="1022044" x14ac:dyDescent="0.2"/>
    <row r="1022045" x14ac:dyDescent="0.2"/>
    <row r="1022046" x14ac:dyDescent="0.2"/>
    <row r="1022047" x14ac:dyDescent="0.2"/>
    <row r="1022048" x14ac:dyDescent="0.2"/>
    <row r="1022049" x14ac:dyDescent="0.2"/>
    <row r="1022050" x14ac:dyDescent="0.2"/>
    <row r="1022051" x14ac:dyDescent="0.2"/>
    <row r="1022052" x14ac:dyDescent="0.2"/>
    <row r="1022053" x14ac:dyDescent="0.2"/>
    <row r="1022054" x14ac:dyDescent="0.2"/>
    <row r="1022055" x14ac:dyDescent="0.2"/>
    <row r="1022056" x14ac:dyDescent="0.2"/>
    <row r="1022057" x14ac:dyDescent="0.2"/>
    <row r="1022058" x14ac:dyDescent="0.2"/>
    <row r="1022059" x14ac:dyDescent="0.2"/>
    <row r="1022060" x14ac:dyDescent="0.2"/>
    <row r="1022061" x14ac:dyDescent="0.2"/>
    <row r="1022062" x14ac:dyDescent="0.2"/>
    <row r="1022063" x14ac:dyDescent="0.2"/>
    <row r="1022064" x14ac:dyDescent="0.2"/>
    <row r="1022065" x14ac:dyDescent="0.2"/>
    <row r="1022066" x14ac:dyDescent="0.2"/>
    <row r="1022067" x14ac:dyDescent="0.2"/>
    <row r="1022068" x14ac:dyDescent="0.2"/>
    <row r="1022069" x14ac:dyDescent="0.2"/>
    <row r="1022070" x14ac:dyDescent="0.2"/>
    <row r="1022071" x14ac:dyDescent="0.2"/>
    <row r="1022072" x14ac:dyDescent="0.2"/>
    <row r="1022073" x14ac:dyDescent="0.2"/>
    <row r="1022074" x14ac:dyDescent="0.2"/>
    <row r="1022075" x14ac:dyDescent="0.2"/>
    <row r="1022076" x14ac:dyDescent="0.2"/>
    <row r="1022077" x14ac:dyDescent="0.2"/>
    <row r="1022078" x14ac:dyDescent="0.2"/>
    <row r="1022079" x14ac:dyDescent="0.2"/>
    <row r="1022080" x14ac:dyDescent="0.2"/>
    <row r="1022081" x14ac:dyDescent="0.2"/>
    <row r="1022082" x14ac:dyDescent="0.2"/>
    <row r="1022083" x14ac:dyDescent="0.2"/>
    <row r="1022084" x14ac:dyDescent="0.2"/>
    <row r="1022085" x14ac:dyDescent="0.2"/>
    <row r="1022086" x14ac:dyDescent="0.2"/>
    <row r="1022087" x14ac:dyDescent="0.2"/>
    <row r="1022088" x14ac:dyDescent="0.2"/>
    <row r="1022089" x14ac:dyDescent="0.2"/>
    <row r="1022090" x14ac:dyDescent="0.2"/>
    <row r="1022091" x14ac:dyDescent="0.2"/>
    <row r="1022092" x14ac:dyDescent="0.2"/>
    <row r="1022093" x14ac:dyDescent="0.2"/>
    <row r="1022094" x14ac:dyDescent="0.2"/>
    <row r="1022095" x14ac:dyDescent="0.2"/>
    <row r="1022096" x14ac:dyDescent="0.2"/>
    <row r="1022097" x14ac:dyDescent="0.2"/>
    <row r="1022098" x14ac:dyDescent="0.2"/>
    <row r="1022099" x14ac:dyDescent="0.2"/>
    <row r="1022100" x14ac:dyDescent="0.2"/>
    <row r="1022101" x14ac:dyDescent="0.2"/>
    <row r="1022102" x14ac:dyDescent="0.2"/>
    <row r="1022103" x14ac:dyDescent="0.2"/>
    <row r="1022104" x14ac:dyDescent="0.2"/>
    <row r="1022105" x14ac:dyDescent="0.2"/>
    <row r="1022106" x14ac:dyDescent="0.2"/>
    <row r="1022107" x14ac:dyDescent="0.2"/>
    <row r="1022108" x14ac:dyDescent="0.2"/>
    <row r="1022109" x14ac:dyDescent="0.2"/>
    <row r="1022110" x14ac:dyDescent="0.2"/>
    <row r="1022111" x14ac:dyDescent="0.2"/>
    <row r="1022112" x14ac:dyDescent="0.2"/>
    <row r="1022113" x14ac:dyDescent="0.2"/>
    <row r="1022114" x14ac:dyDescent="0.2"/>
    <row r="1022115" x14ac:dyDescent="0.2"/>
    <row r="1022116" x14ac:dyDescent="0.2"/>
    <row r="1022117" x14ac:dyDescent="0.2"/>
    <row r="1022118" x14ac:dyDescent="0.2"/>
    <row r="1022119" x14ac:dyDescent="0.2"/>
    <row r="1022120" x14ac:dyDescent="0.2"/>
    <row r="1022121" x14ac:dyDescent="0.2"/>
    <row r="1022122" x14ac:dyDescent="0.2"/>
    <row r="1022123" x14ac:dyDescent="0.2"/>
    <row r="1022124" x14ac:dyDescent="0.2"/>
    <row r="1022125" x14ac:dyDescent="0.2"/>
    <row r="1022126" x14ac:dyDescent="0.2"/>
    <row r="1022127" x14ac:dyDescent="0.2"/>
    <row r="1022128" x14ac:dyDescent="0.2"/>
    <row r="1022129" x14ac:dyDescent="0.2"/>
    <row r="1022130" x14ac:dyDescent="0.2"/>
    <row r="1022131" x14ac:dyDescent="0.2"/>
    <row r="1022132" x14ac:dyDescent="0.2"/>
    <row r="1022133" x14ac:dyDescent="0.2"/>
    <row r="1022134" x14ac:dyDescent="0.2"/>
    <row r="1022135" x14ac:dyDescent="0.2"/>
    <row r="1022136" x14ac:dyDescent="0.2"/>
    <row r="1022137" x14ac:dyDescent="0.2"/>
    <row r="1022138" x14ac:dyDescent="0.2"/>
    <row r="1022139" x14ac:dyDescent="0.2"/>
    <row r="1022140" x14ac:dyDescent="0.2"/>
    <row r="1022141" x14ac:dyDescent="0.2"/>
    <row r="1022142" x14ac:dyDescent="0.2"/>
    <row r="1022143" x14ac:dyDescent="0.2"/>
    <row r="1022144" x14ac:dyDescent="0.2"/>
    <row r="1022145" x14ac:dyDescent="0.2"/>
    <row r="1022146" x14ac:dyDescent="0.2"/>
    <row r="1022147" x14ac:dyDescent="0.2"/>
    <row r="1022148" x14ac:dyDescent="0.2"/>
    <row r="1022149" x14ac:dyDescent="0.2"/>
    <row r="1022150" x14ac:dyDescent="0.2"/>
    <row r="1022151" x14ac:dyDescent="0.2"/>
    <row r="1022152" x14ac:dyDescent="0.2"/>
    <row r="1022153" x14ac:dyDescent="0.2"/>
    <row r="1022154" x14ac:dyDescent="0.2"/>
    <row r="1022155" x14ac:dyDescent="0.2"/>
    <row r="1022156" x14ac:dyDescent="0.2"/>
    <row r="1022157" x14ac:dyDescent="0.2"/>
    <row r="1022158" x14ac:dyDescent="0.2"/>
    <row r="1022159" x14ac:dyDescent="0.2"/>
    <row r="1022160" x14ac:dyDescent="0.2"/>
    <row r="1022161" x14ac:dyDescent="0.2"/>
    <row r="1022162" x14ac:dyDescent="0.2"/>
    <row r="1022163" x14ac:dyDescent="0.2"/>
    <row r="1022164" x14ac:dyDescent="0.2"/>
    <row r="1022165" x14ac:dyDescent="0.2"/>
    <row r="1022166" x14ac:dyDescent="0.2"/>
    <row r="1022167" x14ac:dyDescent="0.2"/>
    <row r="1022168" x14ac:dyDescent="0.2"/>
    <row r="1022169" x14ac:dyDescent="0.2"/>
    <row r="1022170" x14ac:dyDescent="0.2"/>
    <row r="1022171" x14ac:dyDescent="0.2"/>
    <row r="1022172" x14ac:dyDescent="0.2"/>
    <row r="1022173" x14ac:dyDescent="0.2"/>
    <row r="1022174" x14ac:dyDescent="0.2"/>
    <row r="1022175" x14ac:dyDescent="0.2"/>
    <row r="1022176" x14ac:dyDescent="0.2"/>
    <row r="1022177" x14ac:dyDescent="0.2"/>
    <row r="1022178" x14ac:dyDescent="0.2"/>
    <row r="1022179" x14ac:dyDescent="0.2"/>
    <row r="1022180" x14ac:dyDescent="0.2"/>
    <row r="1022181" x14ac:dyDescent="0.2"/>
    <row r="1022182" x14ac:dyDescent="0.2"/>
    <row r="1022183" x14ac:dyDescent="0.2"/>
    <row r="1022184" x14ac:dyDescent="0.2"/>
    <row r="1022185" x14ac:dyDescent="0.2"/>
    <row r="1022186" x14ac:dyDescent="0.2"/>
    <row r="1022187" x14ac:dyDescent="0.2"/>
    <row r="1022188" x14ac:dyDescent="0.2"/>
    <row r="1022189" x14ac:dyDescent="0.2"/>
    <row r="1022190" x14ac:dyDescent="0.2"/>
    <row r="1022191" x14ac:dyDescent="0.2"/>
    <row r="1022192" x14ac:dyDescent="0.2"/>
    <row r="1022193" x14ac:dyDescent="0.2"/>
    <row r="1022194" x14ac:dyDescent="0.2"/>
    <row r="1022195" x14ac:dyDescent="0.2"/>
    <row r="1022196" x14ac:dyDescent="0.2"/>
    <row r="1022197" x14ac:dyDescent="0.2"/>
    <row r="1022198" x14ac:dyDescent="0.2"/>
    <row r="1022199" x14ac:dyDescent="0.2"/>
    <row r="1022200" x14ac:dyDescent="0.2"/>
    <row r="1022201" x14ac:dyDescent="0.2"/>
    <row r="1022202" x14ac:dyDescent="0.2"/>
    <row r="1022203" x14ac:dyDescent="0.2"/>
    <row r="1022204" x14ac:dyDescent="0.2"/>
    <row r="1022205" x14ac:dyDescent="0.2"/>
    <row r="1022206" x14ac:dyDescent="0.2"/>
    <row r="1022207" x14ac:dyDescent="0.2"/>
    <row r="1022208" x14ac:dyDescent="0.2"/>
    <row r="1022209" x14ac:dyDescent="0.2"/>
    <row r="1022210" x14ac:dyDescent="0.2"/>
    <row r="1022211" x14ac:dyDescent="0.2"/>
    <row r="1022212" x14ac:dyDescent="0.2"/>
    <row r="1022213" x14ac:dyDescent="0.2"/>
    <row r="1022214" x14ac:dyDescent="0.2"/>
    <row r="1022215" x14ac:dyDescent="0.2"/>
    <row r="1022216" x14ac:dyDescent="0.2"/>
    <row r="1022217" x14ac:dyDescent="0.2"/>
    <row r="1022218" x14ac:dyDescent="0.2"/>
    <row r="1022219" x14ac:dyDescent="0.2"/>
    <row r="1022220" x14ac:dyDescent="0.2"/>
    <row r="1022221" x14ac:dyDescent="0.2"/>
    <row r="1022222" x14ac:dyDescent="0.2"/>
    <row r="1022223" x14ac:dyDescent="0.2"/>
    <row r="1022224" x14ac:dyDescent="0.2"/>
    <row r="1022225" x14ac:dyDescent="0.2"/>
    <row r="1022226" x14ac:dyDescent="0.2"/>
    <row r="1022227" x14ac:dyDescent="0.2"/>
    <row r="1022228" x14ac:dyDescent="0.2"/>
    <row r="1022229" x14ac:dyDescent="0.2"/>
    <row r="1022230" x14ac:dyDescent="0.2"/>
    <row r="1022231" x14ac:dyDescent="0.2"/>
    <row r="1022232" x14ac:dyDescent="0.2"/>
    <row r="1022233" x14ac:dyDescent="0.2"/>
    <row r="1022234" x14ac:dyDescent="0.2"/>
    <row r="1022235" x14ac:dyDescent="0.2"/>
    <row r="1022236" x14ac:dyDescent="0.2"/>
    <row r="1022237" x14ac:dyDescent="0.2"/>
    <row r="1022238" x14ac:dyDescent="0.2"/>
    <row r="1022239" x14ac:dyDescent="0.2"/>
    <row r="1022240" x14ac:dyDescent="0.2"/>
    <row r="1022241" x14ac:dyDescent="0.2"/>
    <row r="1022242" x14ac:dyDescent="0.2"/>
    <row r="1022243" x14ac:dyDescent="0.2"/>
    <row r="1022244" x14ac:dyDescent="0.2"/>
    <row r="1022245" x14ac:dyDescent="0.2"/>
    <row r="1022246" x14ac:dyDescent="0.2"/>
    <row r="1022247" x14ac:dyDescent="0.2"/>
    <row r="1022248" x14ac:dyDescent="0.2"/>
    <row r="1022249" x14ac:dyDescent="0.2"/>
    <row r="1022250" x14ac:dyDescent="0.2"/>
    <row r="1022251" x14ac:dyDescent="0.2"/>
    <row r="1022252" x14ac:dyDescent="0.2"/>
    <row r="1022253" x14ac:dyDescent="0.2"/>
    <row r="1022254" x14ac:dyDescent="0.2"/>
    <row r="1022255" x14ac:dyDescent="0.2"/>
    <row r="1022256" x14ac:dyDescent="0.2"/>
    <row r="1022257" x14ac:dyDescent="0.2"/>
    <row r="1022258" x14ac:dyDescent="0.2"/>
    <row r="1022259" x14ac:dyDescent="0.2"/>
    <row r="1022260" x14ac:dyDescent="0.2"/>
    <row r="1022261" x14ac:dyDescent="0.2"/>
    <row r="1022262" x14ac:dyDescent="0.2"/>
    <row r="1022263" x14ac:dyDescent="0.2"/>
    <row r="1022264" x14ac:dyDescent="0.2"/>
    <row r="1022265" x14ac:dyDescent="0.2"/>
    <row r="1022266" x14ac:dyDescent="0.2"/>
    <row r="1022267" x14ac:dyDescent="0.2"/>
    <row r="1022268" x14ac:dyDescent="0.2"/>
    <row r="1022269" x14ac:dyDescent="0.2"/>
    <row r="1022270" x14ac:dyDescent="0.2"/>
    <row r="1022271" x14ac:dyDescent="0.2"/>
    <row r="1022272" x14ac:dyDescent="0.2"/>
    <row r="1022273" x14ac:dyDescent="0.2"/>
    <row r="1022274" x14ac:dyDescent="0.2"/>
    <row r="1022275" x14ac:dyDescent="0.2"/>
    <row r="1022276" x14ac:dyDescent="0.2"/>
    <row r="1022277" x14ac:dyDescent="0.2"/>
    <row r="1022278" x14ac:dyDescent="0.2"/>
    <row r="1022279" x14ac:dyDescent="0.2"/>
    <row r="1022280" x14ac:dyDescent="0.2"/>
    <row r="1022281" x14ac:dyDescent="0.2"/>
    <row r="1022282" x14ac:dyDescent="0.2"/>
    <row r="1022283" x14ac:dyDescent="0.2"/>
    <row r="1022284" x14ac:dyDescent="0.2"/>
    <row r="1022285" x14ac:dyDescent="0.2"/>
    <row r="1022286" x14ac:dyDescent="0.2"/>
    <row r="1022287" x14ac:dyDescent="0.2"/>
    <row r="1022288" x14ac:dyDescent="0.2"/>
    <row r="1022289" x14ac:dyDescent="0.2"/>
    <row r="1022290" x14ac:dyDescent="0.2"/>
    <row r="1022291" x14ac:dyDescent="0.2"/>
    <row r="1022292" x14ac:dyDescent="0.2"/>
    <row r="1022293" x14ac:dyDescent="0.2"/>
    <row r="1022294" x14ac:dyDescent="0.2"/>
    <row r="1022295" x14ac:dyDescent="0.2"/>
    <row r="1022296" x14ac:dyDescent="0.2"/>
    <row r="1022297" x14ac:dyDescent="0.2"/>
    <row r="1022298" x14ac:dyDescent="0.2"/>
    <row r="1022299" x14ac:dyDescent="0.2"/>
    <row r="1022300" x14ac:dyDescent="0.2"/>
    <row r="1022301" x14ac:dyDescent="0.2"/>
    <row r="1022302" x14ac:dyDescent="0.2"/>
    <row r="1022303" x14ac:dyDescent="0.2"/>
    <row r="1022304" x14ac:dyDescent="0.2"/>
    <row r="1022305" x14ac:dyDescent="0.2"/>
    <row r="1022306" x14ac:dyDescent="0.2"/>
    <row r="1022307" x14ac:dyDescent="0.2"/>
    <row r="1022308" x14ac:dyDescent="0.2"/>
    <row r="1022309" x14ac:dyDescent="0.2"/>
    <row r="1022310" x14ac:dyDescent="0.2"/>
    <row r="1022311" x14ac:dyDescent="0.2"/>
    <row r="1022312" x14ac:dyDescent="0.2"/>
    <row r="1022313" x14ac:dyDescent="0.2"/>
    <row r="1022314" x14ac:dyDescent="0.2"/>
    <row r="1022315" x14ac:dyDescent="0.2"/>
    <row r="1022316" x14ac:dyDescent="0.2"/>
    <row r="1022317" x14ac:dyDescent="0.2"/>
    <row r="1022318" x14ac:dyDescent="0.2"/>
    <row r="1022319" x14ac:dyDescent="0.2"/>
    <row r="1022320" x14ac:dyDescent="0.2"/>
    <row r="1022321" x14ac:dyDescent="0.2"/>
    <row r="1022322" x14ac:dyDescent="0.2"/>
    <row r="1022323" x14ac:dyDescent="0.2"/>
    <row r="1022324" x14ac:dyDescent="0.2"/>
    <row r="1022325" x14ac:dyDescent="0.2"/>
    <row r="1022326" x14ac:dyDescent="0.2"/>
    <row r="1022327" x14ac:dyDescent="0.2"/>
    <row r="1022328" x14ac:dyDescent="0.2"/>
    <row r="1022329" x14ac:dyDescent="0.2"/>
    <row r="1022330" x14ac:dyDescent="0.2"/>
    <row r="1022331" x14ac:dyDescent="0.2"/>
    <row r="1022332" x14ac:dyDescent="0.2"/>
    <row r="1022333" x14ac:dyDescent="0.2"/>
    <row r="1022334" x14ac:dyDescent="0.2"/>
    <row r="1022335" x14ac:dyDescent="0.2"/>
    <row r="1022336" x14ac:dyDescent="0.2"/>
    <row r="1022337" x14ac:dyDescent="0.2"/>
    <row r="1022338" x14ac:dyDescent="0.2"/>
    <row r="1022339" x14ac:dyDescent="0.2"/>
    <row r="1022340" x14ac:dyDescent="0.2"/>
    <row r="1022341" x14ac:dyDescent="0.2"/>
    <row r="1022342" x14ac:dyDescent="0.2"/>
    <row r="1022343" x14ac:dyDescent="0.2"/>
    <row r="1022344" x14ac:dyDescent="0.2"/>
    <row r="1022345" x14ac:dyDescent="0.2"/>
    <row r="1022346" x14ac:dyDescent="0.2"/>
    <row r="1022347" x14ac:dyDescent="0.2"/>
    <row r="1022348" x14ac:dyDescent="0.2"/>
    <row r="1022349" x14ac:dyDescent="0.2"/>
    <row r="1022350" x14ac:dyDescent="0.2"/>
    <row r="1022351" x14ac:dyDescent="0.2"/>
    <row r="1022352" x14ac:dyDescent="0.2"/>
    <row r="1022353" x14ac:dyDescent="0.2"/>
    <row r="1022354" x14ac:dyDescent="0.2"/>
    <row r="1022355" x14ac:dyDescent="0.2"/>
    <row r="1022356" x14ac:dyDescent="0.2"/>
    <row r="1022357" x14ac:dyDescent="0.2"/>
    <row r="1022358" x14ac:dyDescent="0.2"/>
    <row r="1022359" x14ac:dyDescent="0.2"/>
    <row r="1022360" x14ac:dyDescent="0.2"/>
    <row r="1022361" x14ac:dyDescent="0.2"/>
    <row r="1022362" x14ac:dyDescent="0.2"/>
    <row r="1022363" x14ac:dyDescent="0.2"/>
    <row r="1022364" x14ac:dyDescent="0.2"/>
    <row r="1022365" x14ac:dyDescent="0.2"/>
    <row r="1022366" x14ac:dyDescent="0.2"/>
    <row r="1022367" x14ac:dyDescent="0.2"/>
    <row r="1022368" x14ac:dyDescent="0.2"/>
    <row r="1022369" x14ac:dyDescent="0.2"/>
    <row r="1022370" x14ac:dyDescent="0.2"/>
    <row r="1022371" x14ac:dyDescent="0.2"/>
    <row r="1022372" x14ac:dyDescent="0.2"/>
    <row r="1022373" x14ac:dyDescent="0.2"/>
    <row r="1022374" x14ac:dyDescent="0.2"/>
    <row r="1022375" x14ac:dyDescent="0.2"/>
    <row r="1022376" x14ac:dyDescent="0.2"/>
    <row r="1022377" x14ac:dyDescent="0.2"/>
    <row r="1022378" x14ac:dyDescent="0.2"/>
    <row r="1022379" x14ac:dyDescent="0.2"/>
    <row r="1022380" x14ac:dyDescent="0.2"/>
    <row r="1022381" x14ac:dyDescent="0.2"/>
    <row r="1022382" x14ac:dyDescent="0.2"/>
    <row r="1022383" x14ac:dyDescent="0.2"/>
    <row r="1022384" x14ac:dyDescent="0.2"/>
    <row r="1022385" x14ac:dyDescent="0.2"/>
    <row r="1022386" x14ac:dyDescent="0.2"/>
    <row r="1022387" x14ac:dyDescent="0.2"/>
    <row r="1022388" x14ac:dyDescent="0.2"/>
    <row r="1022389" x14ac:dyDescent="0.2"/>
    <row r="1022390" x14ac:dyDescent="0.2"/>
    <row r="1022391" x14ac:dyDescent="0.2"/>
    <row r="1022392" x14ac:dyDescent="0.2"/>
    <row r="1022393" x14ac:dyDescent="0.2"/>
    <row r="1022394" x14ac:dyDescent="0.2"/>
    <row r="1022395" x14ac:dyDescent="0.2"/>
    <row r="1022396" x14ac:dyDescent="0.2"/>
    <row r="1022397" x14ac:dyDescent="0.2"/>
    <row r="1022398" x14ac:dyDescent="0.2"/>
    <row r="1022399" x14ac:dyDescent="0.2"/>
    <row r="1022400" x14ac:dyDescent="0.2"/>
    <row r="1022401" x14ac:dyDescent="0.2"/>
    <row r="1022402" x14ac:dyDescent="0.2"/>
    <row r="1022403" x14ac:dyDescent="0.2"/>
    <row r="1022404" x14ac:dyDescent="0.2"/>
    <row r="1022405" x14ac:dyDescent="0.2"/>
    <row r="1022406" x14ac:dyDescent="0.2"/>
    <row r="1022407" x14ac:dyDescent="0.2"/>
    <row r="1022408" x14ac:dyDescent="0.2"/>
    <row r="1022409" x14ac:dyDescent="0.2"/>
    <row r="1022410" x14ac:dyDescent="0.2"/>
    <row r="1022411" x14ac:dyDescent="0.2"/>
    <row r="1022412" x14ac:dyDescent="0.2"/>
    <row r="1022413" x14ac:dyDescent="0.2"/>
    <row r="1022414" x14ac:dyDescent="0.2"/>
    <row r="1022415" x14ac:dyDescent="0.2"/>
    <row r="1022416" x14ac:dyDescent="0.2"/>
    <row r="1022417" x14ac:dyDescent="0.2"/>
    <row r="1022418" x14ac:dyDescent="0.2"/>
    <row r="1022419" x14ac:dyDescent="0.2"/>
    <row r="1022420" x14ac:dyDescent="0.2"/>
    <row r="1022421" x14ac:dyDescent="0.2"/>
    <row r="1022422" x14ac:dyDescent="0.2"/>
    <row r="1022423" x14ac:dyDescent="0.2"/>
    <row r="1022424" x14ac:dyDescent="0.2"/>
    <row r="1022425" x14ac:dyDescent="0.2"/>
    <row r="1022426" x14ac:dyDescent="0.2"/>
    <row r="1022427" x14ac:dyDescent="0.2"/>
    <row r="1022428" x14ac:dyDescent="0.2"/>
    <row r="1022429" x14ac:dyDescent="0.2"/>
    <row r="1022430" x14ac:dyDescent="0.2"/>
    <row r="1022431" x14ac:dyDescent="0.2"/>
    <row r="1022432" x14ac:dyDescent="0.2"/>
    <row r="1022433" x14ac:dyDescent="0.2"/>
    <row r="1022434" x14ac:dyDescent="0.2"/>
    <row r="1022435" x14ac:dyDescent="0.2"/>
    <row r="1022436" x14ac:dyDescent="0.2"/>
    <row r="1022437" x14ac:dyDescent="0.2"/>
    <row r="1022438" x14ac:dyDescent="0.2"/>
    <row r="1022439" x14ac:dyDescent="0.2"/>
    <row r="1022440" x14ac:dyDescent="0.2"/>
    <row r="1022441" x14ac:dyDescent="0.2"/>
    <row r="1022442" x14ac:dyDescent="0.2"/>
    <row r="1022443" x14ac:dyDescent="0.2"/>
    <row r="1022444" x14ac:dyDescent="0.2"/>
    <row r="1022445" x14ac:dyDescent="0.2"/>
    <row r="1022446" x14ac:dyDescent="0.2"/>
    <row r="1022447" x14ac:dyDescent="0.2"/>
    <row r="1022448" x14ac:dyDescent="0.2"/>
    <row r="1022449" x14ac:dyDescent="0.2"/>
    <row r="1022450" x14ac:dyDescent="0.2"/>
    <row r="1022451" x14ac:dyDescent="0.2"/>
    <row r="1022452" x14ac:dyDescent="0.2"/>
    <row r="1022453" x14ac:dyDescent="0.2"/>
    <row r="1022454" x14ac:dyDescent="0.2"/>
    <row r="1022455" x14ac:dyDescent="0.2"/>
    <row r="1022456" x14ac:dyDescent="0.2"/>
    <row r="1022457" x14ac:dyDescent="0.2"/>
    <row r="1022458" x14ac:dyDescent="0.2"/>
    <row r="1022459" x14ac:dyDescent="0.2"/>
    <row r="1022460" x14ac:dyDescent="0.2"/>
    <row r="1022461" x14ac:dyDescent="0.2"/>
    <row r="1022462" x14ac:dyDescent="0.2"/>
    <row r="1022463" x14ac:dyDescent="0.2"/>
    <row r="1022464" x14ac:dyDescent="0.2"/>
    <row r="1022465" x14ac:dyDescent="0.2"/>
    <row r="1022466" x14ac:dyDescent="0.2"/>
    <row r="1022467" x14ac:dyDescent="0.2"/>
    <row r="1022468" x14ac:dyDescent="0.2"/>
    <row r="1022469" x14ac:dyDescent="0.2"/>
    <row r="1022470" x14ac:dyDescent="0.2"/>
    <row r="1022471" x14ac:dyDescent="0.2"/>
    <row r="1022472" x14ac:dyDescent="0.2"/>
    <row r="1022473" x14ac:dyDescent="0.2"/>
    <row r="1022474" x14ac:dyDescent="0.2"/>
    <row r="1022475" x14ac:dyDescent="0.2"/>
    <row r="1022476" x14ac:dyDescent="0.2"/>
    <row r="1022477" x14ac:dyDescent="0.2"/>
    <row r="1022478" x14ac:dyDescent="0.2"/>
    <row r="1022479" x14ac:dyDescent="0.2"/>
    <row r="1022480" x14ac:dyDescent="0.2"/>
    <row r="1022481" x14ac:dyDescent="0.2"/>
    <row r="1022482" x14ac:dyDescent="0.2"/>
    <row r="1022483" x14ac:dyDescent="0.2"/>
    <row r="1022484" x14ac:dyDescent="0.2"/>
    <row r="1022485" x14ac:dyDescent="0.2"/>
    <row r="1022486" x14ac:dyDescent="0.2"/>
    <row r="1022487" x14ac:dyDescent="0.2"/>
    <row r="1022488" x14ac:dyDescent="0.2"/>
    <row r="1022489" x14ac:dyDescent="0.2"/>
    <row r="1022490" x14ac:dyDescent="0.2"/>
    <row r="1022491" x14ac:dyDescent="0.2"/>
    <row r="1022492" x14ac:dyDescent="0.2"/>
    <row r="1022493" x14ac:dyDescent="0.2"/>
    <row r="1022494" x14ac:dyDescent="0.2"/>
    <row r="1022495" x14ac:dyDescent="0.2"/>
    <row r="1022496" x14ac:dyDescent="0.2"/>
    <row r="1022497" x14ac:dyDescent="0.2"/>
    <row r="1022498" x14ac:dyDescent="0.2"/>
    <row r="1022499" x14ac:dyDescent="0.2"/>
    <row r="1022500" x14ac:dyDescent="0.2"/>
    <row r="1022501" x14ac:dyDescent="0.2"/>
    <row r="1022502" x14ac:dyDescent="0.2"/>
    <row r="1022503" x14ac:dyDescent="0.2"/>
    <row r="1022504" x14ac:dyDescent="0.2"/>
    <row r="1022505" x14ac:dyDescent="0.2"/>
    <row r="1022506" x14ac:dyDescent="0.2"/>
    <row r="1022507" x14ac:dyDescent="0.2"/>
    <row r="1022508" x14ac:dyDescent="0.2"/>
    <row r="1022509" x14ac:dyDescent="0.2"/>
    <row r="1022510" x14ac:dyDescent="0.2"/>
    <row r="1022511" x14ac:dyDescent="0.2"/>
    <row r="1022512" x14ac:dyDescent="0.2"/>
    <row r="1022513" x14ac:dyDescent="0.2"/>
    <row r="1022514" x14ac:dyDescent="0.2"/>
    <row r="1022515" x14ac:dyDescent="0.2"/>
    <row r="1022516" x14ac:dyDescent="0.2"/>
    <row r="1022517" x14ac:dyDescent="0.2"/>
    <row r="1022518" x14ac:dyDescent="0.2"/>
    <row r="1022519" x14ac:dyDescent="0.2"/>
    <row r="1022520" x14ac:dyDescent="0.2"/>
    <row r="1022521" x14ac:dyDescent="0.2"/>
    <row r="1022522" x14ac:dyDescent="0.2"/>
    <row r="1022523" x14ac:dyDescent="0.2"/>
    <row r="1022524" x14ac:dyDescent="0.2"/>
    <row r="1022525" x14ac:dyDescent="0.2"/>
    <row r="1022526" x14ac:dyDescent="0.2"/>
    <row r="1022527" x14ac:dyDescent="0.2"/>
    <row r="1022528" x14ac:dyDescent="0.2"/>
    <row r="1022529" x14ac:dyDescent="0.2"/>
    <row r="1022530" x14ac:dyDescent="0.2"/>
    <row r="1022531" x14ac:dyDescent="0.2"/>
    <row r="1022532" x14ac:dyDescent="0.2"/>
    <row r="1022533" x14ac:dyDescent="0.2"/>
    <row r="1022534" x14ac:dyDescent="0.2"/>
    <row r="1022535" x14ac:dyDescent="0.2"/>
    <row r="1022536" x14ac:dyDescent="0.2"/>
    <row r="1022537" x14ac:dyDescent="0.2"/>
    <row r="1022538" x14ac:dyDescent="0.2"/>
    <row r="1022539" x14ac:dyDescent="0.2"/>
    <row r="1022540" x14ac:dyDescent="0.2"/>
    <row r="1022541" x14ac:dyDescent="0.2"/>
    <row r="1022542" x14ac:dyDescent="0.2"/>
    <row r="1022543" x14ac:dyDescent="0.2"/>
    <row r="1022544" x14ac:dyDescent="0.2"/>
    <row r="1022545" x14ac:dyDescent="0.2"/>
    <row r="1022546" x14ac:dyDescent="0.2"/>
    <row r="1022547" x14ac:dyDescent="0.2"/>
    <row r="1022548" x14ac:dyDescent="0.2"/>
    <row r="1022549" x14ac:dyDescent="0.2"/>
    <row r="1022550" x14ac:dyDescent="0.2"/>
    <row r="1022551" x14ac:dyDescent="0.2"/>
    <row r="1022552" x14ac:dyDescent="0.2"/>
    <row r="1022553" x14ac:dyDescent="0.2"/>
    <row r="1022554" x14ac:dyDescent="0.2"/>
    <row r="1022555" x14ac:dyDescent="0.2"/>
    <row r="1022556" x14ac:dyDescent="0.2"/>
    <row r="1022557" x14ac:dyDescent="0.2"/>
    <row r="1022558" x14ac:dyDescent="0.2"/>
    <row r="1022559" x14ac:dyDescent="0.2"/>
    <row r="1022560" x14ac:dyDescent="0.2"/>
    <row r="1022561" x14ac:dyDescent="0.2"/>
    <row r="1022562" x14ac:dyDescent="0.2"/>
    <row r="1022563" x14ac:dyDescent="0.2"/>
    <row r="1022564" x14ac:dyDescent="0.2"/>
    <row r="1022565" x14ac:dyDescent="0.2"/>
    <row r="1022566" x14ac:dyDescent="0.2"/>
    <row r="1022567" x14ac:dyDescent="0.2"/>
    <row r="1022568" x14ac:dyDescent="0.2"/>
    <row r="1022569" x14ac:dyDescent="0.2"/>
    <row r="1022570" x14ac:dyDescent="0.2"/>
    <row r="1022571" x14ac:dyDescent="0.2"/>
    <row r="1022572" x14ac:dyDescent="0.2"/>
    <row r="1022573" x14ac:dyDescent="0.2"/>
    <row r="1022574" x14ac:dyDescent="0.2"/>
    <row r="1022575" x14ac:dyDescent="0.2"/>
    <row r="1022576" x14ac:dyDescent="0.2"/>
    <row r="1022577" x14ac:dyDescent="0.2"/>
    <row r="1022578" x14ac:dyDescent="0.2"/>
    <row r="1022579" x14ac:dyDescent="0.2"/>
    <row r="1022580" x14ac:dyDescent="0.2"/>
    <row r="1022581" x14ac:dyDescent="0.2"/>
    <row r="1022582" x14ac:dyDescent="0.2"/>
    <row r="1022583" x14ac:dyDescent="0.2"/>
    <row r="1022584" x14ac:dyDescent="0.2"/>
    <row r="1022585" x14ac:dyDescent="0.2"/>
    <row r="1022586" x14ac:dyDescent="0.2"/>
    <row r="1022587" x14ac:dyDescent="0.2"/>
    <row r="1022588" x14ac:dyDescent="0.2"/>
    <row r="1022589" x14ac:dyDescent="0.2"/>
    <row r="1022590" x14ac:dyDescent="0.2"/>
    <row r="1022591" x14ac:dyDescent="0.2"/>
    <row r="1022592" x14ac:dyDescent="0.2"/>
    <row r="1022593" x14ac:dyDescent="0.2"/>
    <row r="1022594" x14ac:dyDescent="0.2"/>
    <row r="1022595" x14ac:dyDescent="0.2"/>
    <row r="1022596" x14ac:dyDescent="0.2"/>
    <row r="1022597" x14ac:dyDescent="0.2"/>
    <row r="1022598" x14ac:dyDescent="0.2"/>
    <row r="1022599" x14ac:dyDescent="0.2"/>
    <row r="1022600" x14ac:dyDescent="0.2"/>
    <row r="1022601" x14ac:dyDescent="0.2"/>
    <row r="1022602" x14ac:dyDescent="0.2"/>
    <row r="1022603" x14ac:dyDescent="0.2"/>
    <row r="1022604" x14ac:dyDescent="0.2"/>
    <row r="1022605" x14ac:dyDescent="0.2"/>
    <row r="1022606" x14ac:dyDescent="0.2"/>
    <row r="1022607" x14ac:dyDescent="0.2"/>
    <row r="1022608" x14ac:dyDescent="0.2"/>
    <row r="1022609" x14ac:dyDescent="0.2"/>
    <row r="1022610" x14ac:dyDescent="0.2"/>
    <row r="1022611" x14ac:dyDescent="0.2"/>
    <row r="1022612" x14ac:dyDescent="0.2"/>
    <row r="1022613" x14ac:dyDescent="0.2"/>
    <row r="1022614" x14ac:dyDescent="0.2"/>
    <row r="1022615" x14ac:dyDescent="0.2"/>
    <row r="1022616" x14ac:dyDescent="0.2"/>
    <row r="1022617" x14ac:dyDescent="0.2"/>
    <row r="1022618" x14ac:dyDescent="0.2"/>
    <row r="1022619" x14ac:dyDescent="0.2"/>
    <row r="1022620" x14ac:dyDescent="0.2"/>
    <row r="1022621" x14ac:dyDescent="0.2"/>
    <row r="1022622" x14ac:dyDescent="0.2"/>
    <row r="1022623" x14ac:dyDescent="0.2"/>
    <row r="1022624" x14ac:dyDescent="0.2"/>
    <row r="1022625" x14ac:dyDescent="0.2"/>
    <row r="1022626" x14ac:dyDescent="0.2"/>
    <row r="1022627" x14ac:dyDescent="0.2"/>
    <row r="1022628" x14ac:dyDescent="0.2"/>
    <row r="1022629" x14ac:dyDescent="0.2"/>
    <row r="1022630" x14ac:dyDescent="0.2"/>
    <row r="1022631" x14ac:dyDescent="0.2"/>
    <row r="1022632" x14ac:dyDescent="0.2"/>
    <row r="1022633" x14ac:dyDescent="0.2"/>
    <row r="1022634" x14ac:dyDescent="0.2"/>
    <row r="1022635" x14ac:dyDescent="0.2"/>
    <row r="1022636" x14ac:dyDescent="0.2"/>
    <row r="1022637" x14ac:dyDescent="0.2"/>
    <row r="1022638" x14ac:dyDescent="0.2"/>
    <row r="1022639" x14ac:dyDescent="0.2"/>
    <row r="1022640" x14ac:dyDescent="0.2"/>
    <row r="1022641" x14ac:dyDescent="0.2"/>
    <row r="1022642" x14ac:dyDescent="0.2"/>
    <row r="1022643" x14ac:dyDescent="0.2"/>
    <row r="1022644" x14ac:dyDescent="0.2"/>
    <row r="1022645" x14ac:dyDescent="0.2"/>
    <row r="1022646" x14ac:dyDescent="0.2"/>
    <row r="1022647" x14ac:dyDescent="0.2"/>
    <row r="1022648" x14ac:dyDescent="0.2"/>
    <row r="1022649" x14ac:dyDescent="0.2"/>
    <row r="1022650" x14ac:dyDescent="0.2"/>
    <row r="1022651" x14ac:dyDescent="0.2"/>
    <row r="1022652" x14ac:dyDescent="0.2"/>
    <row r="1022653" x14ac:dyDescent="0.2"/>
    <row r="1022654" x14ac:dyDescent="0.2"/>
    <row r="1022655" x14ac:dyDescent="0.2"/>
    <row r="1022656" x14ac:dyDescent="0.2"/>
    <row r="1022657" x14ac:dyDescent="0.2"/>
    <row r="1022658" x14ac:dyDescent="0.2"/>
    <row r="1022659" x14ac:dyDescent="0.2"/>
    <row r="1022660" x14ac:dyDescent="0.2"/>
    <row r="1022661" x14ac:dyDescent="0.2"/>
    <row r="1022662" x14ac:dyDescent="0.2"/>
    <row r="1022663" x14ac:dyDescent="0.2"/>
    <row r="1022664" x14ac:dyDescent="0.2"/>
    <row r="1022665" x14ac:dyDescent="0.2"/>
    <row r="1022666" x14ac:dyDescent="0.2"/>
    <row r="1022667" x14ac:dyDescent="0.2"/>
    <row r="1022668" x14ac:dyDescent="0.2"/>
    <row r="1022669" x14ac:dyDescent="0.2"/>
    <row r="1022670" x14ac:dyDescent="0.2"/>
    <row r="1022671" x14ac:dyDescent="0.2"/>
    <row r="1022672" x14ac:dyDescent="0.2"/>
    <row r="1022673" x14ac:dyDescent="0.2"/>
    <row r="1022674" x14ac:dyDescent="0.2"/>
    <row r="1022675" x14ac:dyDescent="0.2"/>
    <row r="1022676" x14ac:dyDescent="0.2"/>
    <row r="1022677" x14ac:dyDescent="0.2"/>
    <row r="1022678" x14ac:dyDescent="0.2"/>
    <row r="1022679" x14ac:dyDescent="0.2"/>
    <row r="1022680" x14ac:dyDescent="0.2"/>
    <row r="1022681" x14ac:dyDescent="0.2"/>
    <row r="1022682" x14ac:dyDescent="0.2"/>
    <row r="1022683" x14ac:dyDescent="0.2"/>
    <row r="1022684" x14ac:dyDescent="0.2"/>
    <row r="1022685" x14ac:dyDescent="0.2"/>
    <row r="1022686" x14ac:dyDescent="0.2"/>
    <row r="1022687" x14ac:dyDescent="0.2"/>
    <row r="1022688" x14ac:dyDescent="0.2"/>
    <row r="1022689" x14ac:dyDescent="0.2"/>
    <row r="1022690" x14ac:dyDescent="0.2"/>
    <row r="1022691" x14ac:dyDescent="0.2"/>
    <row r="1022692" x14ac:dyDescent="0.2"/>
    <row r="1022693" x14ac:dyDescent="0.2"/>
    <row r="1022694" x14ac:dyDescent="0.2"/>
    <row r="1022695" x14ac:dyDescent="0.2"/>
    <row r="1022696" x14ac:dyDescent="0.2"/>
    <row r="1022697" x14ac:dyDescent="0.2"/>
    <row r="1022698" x14ac:dyDescent="0.2"/>
    <row r="1022699" x14ac:dyDescent="0.2"/>
    <row r="1022700" x14ac:dyDescent="0.2"/>
    <row r="1022701" x14ac:dyDescent="0.2"/>
    <row r="1022702" x14ac:dyDescent="0.2"/>
    <row r="1022703" x14ac:dyDescent="0.2"/>
    <row r="1022704" x14ac:dyDescent="0.2"/>
    <row r="1022705" x14ac:dyDescent="0.2"/>
    <row r="1022706" x14ac:dyDescent="0.2"/>
    <row r="1022707" x14ac:dyDescent="0.2"/>
    <row r="1022708" x14ac:dyDescent="0.2"/>
    <row r="1022709" x14ac:dyDescent="0.2"/>
    <row r="1022710" x14ac:dyDescent="0.2"/>
    <row r="1022711" x14ac:dyDescent="0.2"/>
    <row r="1022712" x14ac:dyDescent="0.2"/>
    <row r="1022713" x14ac:dyDescent="0.2"/>
    <row r="1022714" x14ac:dyDescent="0.2"/>
    <row r="1022715" x14ac:dyDescent="0.2"/>
    <row r="1022716" x14ac:dyDescent="0.2"/>
    <row r="1022717" x14ac:dyDescent="0.2"/>
    <row r="1022718" x14ac:dyDescent="0.2"/>
    <row r="1022719" x14ac:dyDescent="0.2"/>
    <row r="1022720" x14ac:dyDescent="0.2"/>
    <row r="1022721" x14ac:dyDescent="0.2"/>
    <row r="1022722" x14ac:dyDescent="0.2"/>
    <row r="1022723" x14ac:dyDescent="0.2"/>
    <row r="1022724" x14ac:dyDescent="0.2"/>
    <row r="1022725" x14ac:dyDescent="0.2"/>
    <row r="1022726" x14ac:dyDescent="0.2"/>
    <row r="1022727" x14ac:dyDescent="0.2"/>
    <row r="1022728" x14ac:dyDescent="0.2"/>
    <row r="1022729" x14ac:dyDescent="0.2"/>
    <row r="1022730" x14ac:dyDescent="0.2"/>
    <row r="1022731" x14ac:dyDescent="0.2"/>
    <row r="1022732" x14ac:dyDescent="0.2"/>
    <row r="1022733" x14ac:dyDescent="0.2"/>
    <row r="1022734" x14ac:dyDescent="0.2"/>
    <row r="1022735" x14ac:dyDescent="0.2"/>
    <row r="1022736" x14ac:dyDescent="0.2"/>
    <row r="1022737" x14ac:dyDescent="0.2"/>
    <row r="1022738" x14ac:dyDescent="0.2"/>
    <row r="1022739" x14ac:dyDescent="0.2"/>
    <row r="1022740" x14ac:dyDescent="0.2"/>
    <row r="1022741" x14ac:dyDescent="0.2"/>
    <row r="1022742" x14ac:dyDescent="0.2"/>
    <row r="1022743" x14ac:dyDescent="0.2"/>
    <row r="1022744" x14ac:dyDescent="0.2"/>
    <row r="1022745" x14ac:dyDescent="0.2"/>
    <row r="1022746" x14ac:dyDescent="0.2"/>
    <row r="1022747" x14ac:dyDescent="0.2"/>
    <row r="1022748" x14ac:dyDescent="0.2"/>
    <row r="1022749" x14ac:dyDescent="0.2"/>
    <row r="1022750" x14ac:dyDescent="0.2"/>
    <row r="1022751" x14ac:dyDescent="0.2"/>
    <row r="1022752" x14ac:dyDescent="0.2"/>
    <row r="1022753" x14ac:dyDescent="0.2"/>
    <row r="1022754" x14ac:dyDescent="0.2"/>
    <row r="1022755" x14ac:dyDescent="0.2"/>
    <row r="1022756" x14ac:dyDescent="0.2"/>
    <row r="1022757" x14ac:dyDescent="0.2"/>
    <row r="1022758" x14ac:dyDescent="0.2"/>
    <row r="1022759" x14ac:dyDescent="0.2"/>
    <row r="1022760" x14ac:dyDescent="0.2"/>
    <row r="1022761" x14ac:dyDescent="0.2"/>
    <row r="1022762" x14ac:dyDescent="0.2"/>
    <row r="1022763" x14ac:dyDescent="0.2"/>
    <row r="1022764" x14ac:dyDescent="0.2"/>
    <row r="1022765" x14ac:dyDescent="0.2"/>
    <row r="1022766" x14ac:dyDescent="0.2"/>
    <row r="1022767" x14ac:dyDescent="0.2"/>
    <row r="1022768" x14ac:dyDescent="0.2"/>
    <row r="1022769" x14ac:dyDescent="0.2"/>
    <row r="1022770" x14ac:dyDescent="0.2"/>
    <row r="1022771" x14ac:dyDescent="0.2"/>
    <row r="1022772" x14ac:dyDescent="0.2"/>
    <row r="1022773" x14ac:dyDescent="0.2"/>
    <row r="1022774" x14ac:dyDescent="0.2"/>
    <row r="1022775" x14ac:dyDescent="0.2"/>
    <row r="1022776" x14ac:dyDescent="0.2"/>
    <row r="1022777" x14ac:dyDescent="0.2"/>
    <row r="1022778" x14ac:dyDescent="0.2"/>
    <row r="1022779" x14ac:dyDescent="0.2"/>
    <row r="1022780" x14ac:dyDescent="0.2"/>
    <row r="1022781" x14ac:dyDescent="0.2"/>
    <row r="1022782" x14ac:dyDescent="0.2"/>
    <row r="1022783" x14ac:dyDescent="0.2"/>
    <row r="1022784" x14ac:dyDescent="0.2"/>
    <row r="1022785" x14ac:dyDescent="0.2"/>
    <row r="1022786" x14ac:dyDescent="0.2"/>
    <row r="1022787" x14ac:dyDescent="0.2"/>
    <row r="1022788" x14ac:dyDescent="0.2"/>
    <row r="1022789" x14ac:dyDescent="0.2"/>
    <row r="1022790" x14ac:dyDescent="0.2"/>
    <row r="1022791" x14ac:dyDescent="0.2"/>
    <row r="1022792" x14ac:dyDescent="0.2"/>
    <row r="1022793" x14ac:dyDescent="0.2"/>
    <row r="1022794" x14ac:dyDescent="0.2"/>
    <row r="1022795" x14ac:dyDescent="0.2"/>
    <row r="1022796" x14ac:dyDescent="0.2"/>
    <row r="1022797" x14ac:dyDescent="0.2"/>
    <row r="1022798" x14ac:dyDescent="0.2"/>
    <row r="1022799" x14ac:dyDescent="0.2"/>
    <row r="1022800" x14ac:dyDescent="0.2"/>
    <row r="1022801" x14ac:dyDescent="0.2"/>
    <row r="1022802" x14ac:dyDescent="0.2"/>
    <row r="1022803" x14ac:dyDescent="0.2"/>
    <row r="1022804" x14ac:dyDescent="0.2"/>
    <row r="1022805" x14ac:dyDescent="0.2"/>
    <row r="1022806" x14ac:dyDescent="0.2"/>
    <row r="1022807" x14ac:dyDescent="0.2"/>
    <row r="1022808" x14ac:dyDescent="0.2"/>
    <row r="1022809" x14ac:dyDescent="0.2"/>
    <row r="1022810" x14ac:dyDescent="0.2"/>
    <row r="1022811" x14ac:dyDescent="0.2"/>
    <row r="1022812" x14ac:dyDescent="0.2"/>
    <row r="1022813" x14ac:dyDescent="0.2"/>
    <row r="1022814" x14ac:dyDescent="0.2"/>
    <row r="1022815" x14ac:dyDescent="0.2"/>
    <row r="1022816" x14ac:dyDescent="0.2"/>
    <row r="1022817" x14ac:dyDescent="0.2"/>
    <row r="1022818" x14ac:dyDescent="0.2"/>
    <row r="1022819" x14ac:dyDescent="0.2"/>
    <row r="1022820" x14ac:dyDescent="0.2"/>
    <row r="1022821" x14ac:dyDescent="0.2"/>
    <row r="1022822" x14ac:dyDescent="0.2"/>
    <row r="1022823" x14ac:dyDescent="0.2"/>
    <row r="1022824" x14ac:dyDescent="0.2"/>
    <row r="1022825" x14ac:dyDescent="0.2"/>
    <row r="1022826" x14ac:dyDescent="0.2"/>
    <row r="1022827" x14ac:dyDescent="0.2"/>
    <row r="1022828" x14ac:dyDescent="0.2"/>
    <row r="1022829" x14ac:dyDescent="0.2"/>
    <row r="1022830" x14ac:dyDescent="0.2"/>
    <row r="1022831" x14ac:dyDescent="0.2"/>
    <row r="1022832" x14ac:dyDescent="0.2"/>
    <row r="1022833" x14ac:dyDescent="0.2"/>
    <row r="1022834" x14ac:dyDescent="0.2"/>
    <row r="1022835" x14ac:dyDescent="0.2"/>
    <row r="1022836" x14ac:dyDescent="0.2"/>
    <row r="1022837" x14ac:dyDescent="0.2"/>
    <row r="1022838" x14ac:dyDescent="0.2"/>
    <row r="1022839" x14ac:dyDescent="0.2"/>
    <row r="1022840" x14ac:dyDescent="0.2"/>
    <row r="1022841" x14ac:dyDescent="0.2"/>
    <row r="1022842" x14ac:dyDescent="0.2"/>
    <row r="1022843" x14ac:dyDescent="0.2"/>
    <row r="1022844" x14ac:dyDescent="0.2"/>
    <row r="1022845" x14ac:dyDescent="0.2"/>
    <row r="1022846" x14ac:dyDescent="0.2"/>
    <row r="1022847" x14ac:dyDescent="0.2"/>
    <row r="1022848" x14ac:dyDescent="0.2"/>
    <row r="1022849" x14ac:dyDescent="0.2"/>
    <row r="1022850" x14ac:dyDescent="0.2"/>
    <row r="1022851" x14ac:dyDescent="0.2"/>
    <row r="1022852" x14ac:dyDescent="0.2"/>
    <row r="1022853" x14ac:dyDescent="0.2"/>
    <row r="1022854" x14ac:dyDescent="0.2"/>
    <row r="1022855" x14ac:dyDescent="0.2"/>
    <row r="1022856" x14ac:dyDescent="0.2"/>
    <row r="1022857" x14ac:dyDescent="0.2"/>
    <row r="1022858" x14ac:dyDescent="0.2"/>
    <row r="1022859" x14ac:dyDescent="0.2"/>
    <row r="1022860" x14ac:dyDescent="0.2"/>
    <row r="1022861" x14ac:dyDescent="0.2"/>
    <row r="1022862" x14ac:dyDescent="0.2"/>
    <row r="1022863" x14ac:dyDescent="0.2"/>
    <row r="1022864" x14ac:dyDescent="0.2"/>
    <row r="1022865" x14ac:dyDescent="0.2"/>
    <row r="1022866" x14ac:dyDescent="0.2"/>
    <row r="1022867" x14ac:dyDescent="0.2"/>
    <row r="1022868" x14ac:dyDescent="0.2"/>
    <row r="1022869" x14ac:dyDescent="0.2"/>
    <row r="1022870" x14ac:dyDescent="0.2"/>
    <row r="1022871" x14ac:dyDescent="0.2"/>
    <row r="1022872" x14ac:dyDescent="0.2"/>
    <row r="1022873" x14ac:dyDescent="0.2"/>
    <row r="1022874" x14ac:dyDescent="0.2"/>
    <row r="1022875" x14ac:dyDescent="0.2"/>
    <row r="1022876" x14ac:dyDescent="0.2"/>
    <row r="1022877" x14ac:dyDescent="0.2"/>
    <row r="1022878" x14ac:dyDescent="0.2"/>
    <row r="1022879" x14ac:dyDescent="0.2"/>
    <row r="1022880" x14ac:dyDescent="0.2"/>
    <row r="1022881" x14ac:dyDescent="0.2"/>
    <row r="1022882" x14ac:dyDescent="0.2"/>
    <row r="1022883" x14ac:dyDescent="0.2"/>
    <row r="1022884" x14ac:dyDescent="0.2"/>
    <row r="1022885" x14ac:dyDescent="0.2"/>
    <row r="1022886" x14ac:dyDescent="0.2"/>
    <row r="1022887" x14ac:dyDescent="0.2"/>
    <row r="1022888" x14ac:dyDescent="0.2"/>
    <row r="1022889" x14ac:dyDescent="0.2"/>
    <row r="1022890" x14ac:dyDescent="0.2"/>
    <row r="1022891" x14ac:dyDescent="0.2"/>
    <row r="1022892" x14ac:dyDescent="0.2"/>
    <row r="1022893" x14ac:dyDescent="0.2"/>
    <row r="1022894" x14ac:dyDescent="0.2"/>
    <row r="1022895" x14ac:dyDescent="0.2"/>
    <row r="1022896" x14ac:dyDescent="0.2"/>
    <row r="1022897" x14ac:dyDescent="0.2"/>
    <row r="1022898" x14ac:dyDescent="0.2"/>
    <row r="1022899" x14ac:dyDescent="0.2"/>
    <row r="1022900" x14ac:dyDescent="0.2"/>
    <row r="1022901" x14ac:dyDescent="0.2"/>
    <row r="1022902" x14ac:dyDescent="0.2"/>
    <row r="1022903" x14ac:dyDescent="0.2"/>
    <row r="1022904" x14ac:dyDescent="0.2"/>
    <row r="1022905" x14ac:dyDescent="0.2"/>
    <row r="1022906" x14ac:dyDescent="0.2"/>
    <row r="1022907" x14ac:dyDescent="0.2"/>
    <row r="1022908" x14ac:dyDescent="0.2"/>
    <row r="1022909" x14ac:dyDescent="0.2"/>
    <row r="1022910" x14ac:dyDescent="0.2"/>
    <row r="1022911" x14ac:dyDescent="0.2"/>
    <row r="1022912" x14ac:dyDescent="0.2"/>
    <row r="1022913" x14ac:dyDescent="0.2"/>
    <row r="1022914" x14ac:dyDescent="0.2"/>
    <row r="1022915" x14ac:dyDescent="0.2"/>
    <row r="1022916" x14ac:dyDescent="0.2"/>
    <row r="1022917" x14ac:dyDescent="0.2"/>
    <row r="1022918" x14ac:dyDescent="0.2"/>
    <row r="1022919" x14ac:dyDescent="0.2"/>
    <row r="1022920" x14ac:dyDescent="0.2"/>
    <row r="1022921" x14ac:dyDescent="0.2"/>
    <row r="1022922" x14ac:dyDescent="0.2"/>
    <row r="1022923" x14ac:dyDescent="0.2"/>
    <row r="1022924" x14ac:dyDescent="0.2"/>
    <row r="1022925" x14ac:dyDescent="0.2"/>
    <row r="1022926" x14ac:dyDescent="0.2"/>
    <row r="1022927" x14ac:dyDescent="0.2"/>
    <row r="1022928" x14ac:dyDescent="0.2"/>
    <row r="1022929" x14ac:dyDescent="0.2"/>
    <row r="1022930" x14ac:dyDescent="0.2"/>
    <row r="1022931" x14ac:dyDescent="0.2"/>
    <row r="1022932" x14ac:dyDescent="0.2"/>
    <row r="1022933" x14ac:dyDescent="0.2"/>
    <row r="1022934" x14ac:dyDescent="0.2"/>
    <row r="1022935" x14ac:dyDescent="0.2"/>
    <row r="1022936" x14ac:dyDescent="0.2"/>
    <row r="1022937" x14ac:dyDescent="0.2"/>
    <row r="1022938" x14ac:dyDescent="0.2"/>
    <row r="1022939" x14ac:dyDescent="0.2"/>
    <row r="1022940" x14ac:dyDescent="0.2"/>
    <row r="1022941" x14ac:dyDescent="0.2"/>
    <row r="1022942" x14ac:dyDescent="0.2"/>
    <row r="1022943" x14ac:dyDescent="0.2"/>
    <row r="1022944" x14ac:dyDescent="0.2"/>
    <row r="1022945" x14ac:dyDescent="0.2"/>
    <row r="1022946" x14ac:dyDescent="0.2"/>
    <row r="1022947" x14ac:dyDescent="0.2"/>
    <row r="1022948" x14ac:dyDescent="0.2"/>
    <row r="1022949" x14ac:dyDescent="0.2"/>
    <row r="1022950" x14ac:dyDescent="0.2"/>
    <row r="1022951" x14ac:dyDescent="0.2"/>
    <row r="1022952" x14ac:dyDescent="0.2"/>
    <row r="1022953" x14ac:dyDescent="0.2"/>
    <row r="1022954" x14ac:dyDescent="0.2"/>
    <row r="1022955" x14ac:dyDescent="0.2"/>
    <row r="1022956" x14ac:dyDescent="0.2"/>
    <row r="1022957" x14ac:dyDescent="0.2"/>
    <row r="1022958" x14ac:dyDescent="0.2"/>
    <row r="1022959" x14ac:dyDescent="0.2"/>
    <row r="1022960" x14ac:dyDescent="0.2"/>
    <row r="1022961" x14ac:dyDescent="0.2"/>
    <row r="1022962" x14ac:dyDescent="0.2"/>
    <row r="1022963" x14ac:dyDescent="0.2"/>
    <row r="1022964" x14ac:dyDescent="0.2"/>
    <row r="1022965" x14ac:dyDescent="0.2"/>
    <row r="1022966" x14ac:dyDescent="0.2"/>
    <row r="1022967" x14ac:dyDescent="0.2"/>
    <row r="1022968" x14ac:dyDescent="0.2"/>
    <row r="1022969" x14ac:dyDescent="0.2"/>
    <row r="1022970" x14ac:dyDescent="0.2"/>
    <row r="1022971" x14ac:dyDescent="0.2"/>
    <row r="1022972" x14ac:dyDescent="0.2"/>
    <row r="1022973" x14ac:dyDescent="0.2"/>
    <row r="1022974" x14ac:dyDescent="0.2"/>
    <row r="1022975" x14ac:dyDescent="0.2"/>
    <row r="1022976" x14ac:dyDescent="0.2"/>
    <row r="1022977" x14ac:dyDescent="0.2"/>
    <row r="1022978" x14ac:dyDescent="0.2"/>
    <row r="1022979" x14ac:dyDescent="0.2"/>
    <row r="1022980" x14ac:dyDescent="0.2"/>
    <row r="1022981" x14ac:dyDescent="0.2"/>
    <row r="1022982" x14ac:dyDescent="0.2"/>
    <row r="1022983" x14ac:dyDescent="0.2"/>
    <row r="1022984" x14ac:dyDescent="0.2"/>
    <row r="1022985" x14ac:dyDescent="0.2"/>
    <row r="1022986" x14ac:dyDescent="0.2"/>
    <row r="1022987" x14ac:dyDescent="0.2"/>
    <row r="1022988" x14ac:dyDescent="0.2"/>
    <row r="1022989" x14ac:dyDescent="0.2"/>
    <row r="1022990" x14ac:dyDescent="0.2"/>
    <row r="1022991" x14ac:dyDescent="0.2"/>
    <row r="1022992" x14ac:dyDescent="0.2"/>
    <row r="1022993" x14ac:dyDescent="0.2"/>
    <row r="1022994" x14ac:dyDescent="0.2"/>
    <row r="1022995" x14ac:dyDescent="0.2"/>
    <row r="1022996" x14ac:dyDescent="0.2"/>
    <row r="1022997" x14ac:dyDescent="0.2"/>
    <row r="1022998" x14ac:dyDescent="0.2"/>
    <row r="1022999" x14ac:dyDescent="0.2"/>
    <row r="1023000" x14ac:dyDescent="0.2"/>
    <row r="1023001" x14ac:dyDescent="0.2"/>
    <row r="1023002" x14ac:dyDescent="0.2"/>
    <row r="1023003" x14ac:dyDescent="0.2"/>
    <row r="1023004" x14ac:dyDescent="0.2"/>
    <row r="1023005" x14ac:dyDescent="0.2"/>
    <row r="1023006" x14ac:dyDescent="0.2"/>
    <row r="1023007" x14ac:dyDescent="0.2"/>
    <row r="1023008" x14ac:dyDescent="0.2"/>
    <row r="1023009" x14ac:dyDescent="0.2"/>
    <row r="1023010" x14ac:dyDescent="0.2"/>
    <row r="1023011" x14ac:dyDescent="0.2"/>
    <row r="1023012" x14ac:dyDescent="0.2"/>
    <row r="1023013" x14ac:dyDescent="0.2"/>
    <row r="1023014" x14ac:dyDescent="0.2"/>
    <row r="1023015" x14ac:dyDescent="0.2"/>
    <row r="1023016" x14ac:dyDescent="0.2"/>
    <row r="1023017" x14ac:dyDescent="0.2"/>
    <row r="1023018" x14ac:dyDescent="0.2"/>
    <row r="1023019" x14ac:dyDescent="0.2"/>
    <row r="1023020" x14ac:dyDescent="0.2"/>
    <row r="1023021" x14ac:dyDescent="0.2"/>
    <row r="1023022" x14ac:dyDescent="0.2"/>
    <row r="1023023" x14ac:dyDescent="0.2"/>
    <row r="1023024" x14ac:dyDescent="0.2"/>
    <row r="1023025" x14ac:dyDescent="0.2"/>
    <row r="1023026" x14ac:dyDescent="0.2"/>
    <row r="1023027" x14ac:dyDescent="0.2"/>
    <row r="1023028" x14ac:dyDescent="0.2"/>
    <row r="1023029" x14ac:dyDescent="0.2"/>
    <row r="1023030" x14ac:dyDescent="0.2"/>
    <row r="1023031" x14ac:dyDescent="0.2"/>
    <row r="1023032" x14ac:dyDescent="0.2"/>
    <row r="1023033" x14ac:dyDescent="0.2"/>
    <row r="1023034" x14ac:dyDescent="0.2"/>
    <row r="1023035" x14ac:dyDescent="0.2"/>
    <row r="1023036" x14ac:dyDescent="0.2"/>
    <row r="1023037" x14ac:dyDescent="0.2"/>
    <row r="1023038" x14ac:dyDescent="0.2"/>
    <row r="1023039" x14ac:dyDescent="0.2"/>
    <row r="1023040" x14ac:dyDescent="0.2"/>
    <row r="1023041" x14ac:dyDescent="0.2"/>
    <row r="1023042" x14ac:dyDescent="0.2"/>
    <row r="1023043" x14ac:dyDescent="0.2"/>
    <row r="1023044" x14ac:dyDescent="0.2"/>
    <row r="1023045" x14ac:dyDescent="0.2"/>
    <row r="1023046" x14ac:dyDescent="0.2"/>
    <row r="1023047" x14ac:dyDescent="0.2"/>
    <row r="1023048" x14ac:dyDescent="0.2"/>
    <row r="1023049" x14ac:dyDescent="0.2"/>
    <row r="1023050" x14ac:dyDescent="0.2"/>
    <row r="1023051" x14ac:dyDescent="0.2"/>
    <row r="1023052" x14ac:dyDescent="0.2"/>
    <row r="1023053" x14ac:dyDescent="0.2"/>
    <row r="1023054" x14ac:dyDescent="0.2"/>
    <row r="1023055" x14ac:dyDescent="0.2"/>
    <row r="1023056" x14ac:dyDescent="0.2"/>
    <row r="1023057" x14ac:dyDescent="0.2"/>
    <row r="1023058" x14ac:dyDescent="0.2"/>
    <row r="1023059" x14ac:dyDescent="0.2"/>
    <row r="1023060" x14ac:dyDescent="0.2"/>
    <row r="1023061" x14ac:dyDescent="0.2"/>
    <row r="1023062" x14ac:dyDescent="0.2"/>
    <row r="1023063" x14ac:dyDescent="0.2"/>
    <row r="1023064" x14ac:dyDescent="0.2"/>
    <row r="1023065" x14ac:dyDescent="0.2"/>
    <row r="1023066" x14ac:dyDescent="0.2"/>
    <row r="1023067" x14ac:dyDescent="0.2"/>
    <row r="1023068" x14ac:dyDescent="0.2"/>
    <row r="1023069" x14ac:dyDescent="0.2"/>
    <row r="1023070" x14ac:dyDescent="0.2"/>
    <row r="1023071" x14ac:dyDescent="0.2"/>
    <row r="1023072" x14ac:dyDescent="0.2"/>
    <row r="1023073" x14ac:dyDescent="0.2"/>
    <row r="1023074" x14ac:dyDescent="0.2"/>
    <row r="1023075" x14ac:dyDescent="0.2"/>
    <row r="1023076" x14ac:dyDescent="0.2"/>
    <row r="1023077" x14ac:dyDescent="0.2"/>
    <row r="1023078" x14ac:dyDescent="0.2"/>
    <row r="1023079" x14ac:dyDescent="0.2"/>
    <row r="1023080" x14ac:dyDescent="0.2"/>
    <row r="1023081" x14ac:dyDescent="0.2"/>
    <row r="1023082" x14ac:dyDescent="0.2"/>
    <row r="1023083" x14ac:dyDescent="0.2"/>
    <row r="1023084" x14ac:dyDescent="0.2"/>
    <row r="1023085" x14ac:dyDescent="0.2"/>
    <row r="1023086" x14ac:dyDescent="0.2"/>
    <row r="1023087" x14ac:dyDescent="0.2"/>
    <row r="1023088" x14ac:dyDescent="0.2"/>
    <row r="1023089" x14ac:dyDescent="0.2"/>
    <row r="1023090" x14ac:dyDescent="0.2"/>
    <row r="1023091" x14ac:dyDescent="0.2"/>
    <row r="1023092" x14ac:dyDescent="0.2"/>
    <row r="1023093" x14ac:dyDescent="0.2"/>
    <row r="1023094" x14ac:dyDescent="0.2"/>
    <row r="1023095" x14ac:dyDescent="0.2"/>
    <row r="1023096" x14ac:dyDescent="0.2"/>
    <row r="1023097" x14ac:dyDescent="0.2"/>
    <row r="1023098" x14ac:dyDescent="0.2"/>
    <row r="1023099" x14ac:dyDescent="0.2"/>
    <row r="1023100" x14ac:dyDescent="0.2"/>
    <row r="1023101" x14ac:dyDescent="0.2"/>
    <row r="1023102" x14ac:dyDescent="0.2"/>
    <row r="1023103" x14ac:dyDescent="0.2"/>
    <row r="1023104" x14ac:dyDescent="0.2"/>
    <row r="1023105" x14ac:dyDescent="0.2"/>
    <row r="1023106" x14ac:dyDescent="0.2"/>
    <row r="1023107" x14ac:dyDescent="0.2"/>
    <row r="1023108" x14ac:dyDescent="0.2"/>
    <row r="1023109" x14ac:dyDescent="0.2"/>
    <row r="1023110" x14ac:dyDescent="0.2"/>
    <row r="1023111" x14ac:dyDescent="0.2"/>
    <row r="1023112" x14ac:dyDescent="0.2"/>
    <row r="1023113" x14ac:dyDescent="0.2"/>
    <row r="1023114" x14ac:dyDescent="0.2"/>
    <row r="1023115" x14ac:dyDescent="0.2"/>
    <row r="1023116" x14ac:dyDescent="0.2"/>
    <row r="1023117" x14ac:dyDescent="0.2"/>
    <row r="1023118" x14ac:dyDescent="0.2"/>
    <row r="1023119" x14ac:dyDescent="0.2"/>
    <row r="1023120" x14ac:dyDescent="0.2"/>
    <row r="1023121" x14ac:dyDescent="0.2"/>
    <row r="1023122" x14ac:dyDescent="0.2"/>
    <row r="1023123" x14ac:dyDescent="0.2"/>
    <row r="1023124" x14ac:dyDescent="0.2"/>
    <row r="1023125" x14ac:dyDescent="0.2"/>
    <row r="1023126" x14ac:dyDescent="0.2"/>
    <row r="1023127" x14ac:dyDescent="0.2"/>
    <row r="1023128" x14ac:dyDescent="0.2"/>
    <row r="1023129" x14ac:dyDescent="0.2"/>
    <row r="1023130" x14ac:dyDescent="0.2"/>
    <row r="1023131" x14ac:dyDescent="0.2"/>
    <row r="1023132" x14ac:dyDescent="0.2"/>
    <row r="1023133" x14ac:dyDescent="0.2"/>
    <row r="1023134" x14ac:dyDescent="0.2"/>
    <row r="1023135" x14ac:dyDescent="0.2"/>
    <row r="1023136" x14ac:dyDescent="0.2"/>
    <row r="1023137" x14ac:dyDescent="0.2"/>
    <row r="1023138" x14ac:dyDescent="0.2"/>
    <row r="1023139" x14ac:dyDescent="0.2"/>
    <row r="1023140" x14ac:dyDescent="0.2"/>
    <row r="1023141" x14ac:dyDescent="0.2"/>
    <row r="1023142" x14ac:dyDescent="0.2"/>
    <row r="1023143" x14ac:dyDescent="0.2"/>
    <row r="1023144" x14ac:dyDescent="0.2"/>
    <row r="1023145" x14ac:dyDescent="0.2"/>
    <row r="1023146" x14ac:dyDescent="0.2"/>
    <row r="1023147" x14ac:dyDescent="0.2"/>
    <row r="1023148" x14ac:dyDescent="0.2"/>
    <row r="1023149" x14ac:dyDescent="0.2"/>
    <row r="1023150" x14ac:dyDescent="0.2"/>
    <row r="1023151" x14ac:dyDescent="0.2"/>
    <row r="1023152" x14ac:dyDescent="0.2"/>
    <row r="1023153" x14ac:dyDescent="0.2"/>
    <row r="1023154" x14ac:dyDescent="0.2"/>
    <row r="1023155" x14ac:dyDescent="0.2"/>
    <row r="1023156" x14ac:dyDescent="0.2"/>
    <row r="1023157" x14ac:dyDescent="0.2"/>
    <row r="1023158" x14ac:dyDescent="0.2"/>
    <row r="1023159" x14ac:dyDescent="0.2"/>
    <row r="1023160" x14ac:dyDescent="0.2"/>
    <row r="1023161" x14ac:dyDescent="0.2"/>
    <row r="1023162" x14ac:dyDescent="0.2"/>
    <row r="1023163" x14ac:dyDescent="0.2"/>
    <row r="1023164" x14ac:dyDescent="0.2"/>
    <row r="1023165" x14ac:dyDescent="0.2"/>
    <row r="1023166" x14ac:dyDescent="0.2"/>
    <row r="1023167" x14ac:dyDescent="0.2"/>
    <row r="1023168" x14ac:dyDescent="0.2"/>
    <row r="1023169" x14ac:dyDescent="0.2"/>
    <row r="1023170" x14ac:dyDescent="0.2"/>
    <row r="1023171" x14ac:dyDescent="0.2"/>
    <row r="1023172" x14ac:dyDescent="0.2"/>
    <row r="1023173" x14ac:dyDescent="0.2"/>
    <row r="1023174" x14ac:dyDescent="0.2"/>
    <row r="1023175" x14ac:dyDescent="0.2"/>
    <row r="1023176" x14ac:dyDescent="0.2"/>
    <row r="1023177" x14ac:dyDescent="0.2"/>
    <row r="1023178" x14ac:dyDescent="0.2"/>
    <row r="1023179" x14ac:dyDescent="0.2"/>
    <row r="1023180" x14ac:dyDescent="0.2"/>
    <row r="1023181" x14ac:dyDescent="0.2"/>
    <row r="1023182" x14ac:dyDescent="0.2"/>
    <row r="1023183" x14ac:dyDescent="0.2"/>
    <row r="1023184" x14ac:dyDescent="0.2"/>
    <row r="1023185" x14ac:dyDescent="0.2"/>
    <row r="1023186" x14ac:dyDescent="0.2"/>
    <row r="1023187" x14ac:dyDescent="0.2"/>
    <row r="1023188" x14ac:dyDescent="0.2"/>
    <row r="1023189" x14ac:dyDescent="0.2"/>
    <row r="1023190" x14ac:dyDescent="0.2"/>
    <row r="1023191" x14ac:dyDescent="0.2"/>
    <row r="1023192" x14ac:dyDescent="0.2"/>
    <row r="1023193" x14ac:dyDescent="0.2"/>
    <row r="1023194" x14ac:dyDescent="0.2"/>
    <row r="1023195" x14ac:dyDescent="0.2"/>
    <row r="1023196" x14ac:dyDescent="0.2"/>
    <row r="1023197" x14ac:dyDescent="0.2"/>
    <row r="1023198" x14ac:dyDescent="0.2"/>
    <row r="1023199" x14ac:dyDescent="0.2"/>
    <row r="1023200" x14ac:dyDescent="0.2"/>
    <row r="1023201" x14ac:dyDescent="0.2"/>
    <row r="1023202" x14ac:dyDescent="0.2"/>
    <row r="1023203" x14ac:dyDescent="0.2"/>
    <row r="1023204" x14ac:dyDescent="0.2"/>
    <row r="1023205" x14ac:dyDescent="0.2"/>
    <row r="1023206" x14ac:dyDescent="0.2"/>
    <row r="1023207" x14ac:dyDescent="0.2"/>
    <row r="1023208" x14ac:dyDescent="0.2"/>
    <row r="1023209" x14ac:dyDescent="0.2"/>
    <row r="1023210" x14ac:dyDescent="0.2"/>
    <row r="1023211" x14ac:dyDescent="0.2"/>
    <row r="1023212" x14ac:dyDescent="0.2"/>
    <row r="1023213" x14ac:dyDescent="0.2"/>
    <row r="1023214" x14ac:dyDescent="0.2"/>
    <row r="1023215" x14ac:dyDescent="0.2"/>
    <row r="1023216" x14ac:dyDescent="0.2"/>
    <row r="1023217" x14ac:dyDescent="0.2"/>
    <row r="1023218" x14ac:dyDescent="0.2"/>
    <row r="1023219" x14ac:dyDescent="0.2"/>
    <row r="1023220" x14ac:dyDescent="0.2"/>
    <row r="1023221" x14ac:dyDescent="0.2"/>
    <row r="1023222" x14ac:dyDescent="0.2"/>
    <row r="1023223" x14ac:dyDescent="0.2"/>
    <row r="1023224" x14ac:dyDescent="0.2"/>
    <row r="1023225" x14ac:dyDescent="0.2"/>
    <row r="1023226" x14ac:dyDescent="0.2"/>
    <row r="1023227" x14ac:dyDescent="0.2"/>
    <row r="1023228" x14ac:dyDescent="0.2"/>
    <row r="1023229" x14ac:dyDescent="0.2"/>
    <row r="1023230" x14ac:dyDescent="0.2"/>
    <row r="1023231" x14ac:dyDescent="0.2"/>
    <row r="1023232" x14ac:dyDescent="0.2"/>
    <row r="1023233" x14ac:dyDescent="0.2"/>
    <row r="1023234" x14ac:dyDescent="0.2"/>
    <row r="1023235" x14ac:dyDescent="0.2"/>
    <row r="1023236" x14ac:dyDescent="0.2"/>
    <row r="1023237" x14ac:dyDescent="0.2"/>
    <row r="1023238" x14ac:dyDescent="0.2"/>
    <row r="1023239" x14ac:dyDescent="0.2"/>
    <row r="1023240" x14ac:dyDescent="0.2"/>
    <row r="1023241" x14ac:dyDescent="0.2"/>
    <row r="1023242" x14ac:dyDescent="0.2"/>
    <row r="1023243" x14ac:dyDescent="0.2"/>
    <row r="1023244" x14ac:dyDescent="0.2"/>
    <row r="1023245" x14ac:dyDescent="0.2"/>
    <row r="1023246" x14ac:dyDescent="0.2"/>
    <row r="1023247" x14ac:dyDescent="0.2"/>
    <row r="1023248" x14ac:dyDescent="0.2"/>
    <row r="1023249" x14ac:dyDescent="0.2"/>
    <row r="1023250" x14ac:dyDescent="0.2"/>
    <row r="1023251" x14ac:dyDescent="0.2"/>
    <row r="1023252" x14ac:dyDescent="0.2"/>
    <row r="1023253" x14ac:dyDescent="0.2"/>
    <row r="1023254" x14ac:dyDescent="0.2"/>
    <row r="1023255" x14ac:dyDescent="0.2"/>
    <row r="1023256" x14ac:dyDescent="0.2"/>
    <row r="1023257" x14ac:dyDescent="0.2"/>
    <row r="1023258" x14ac:dyDescent="0.2"/>
    <row r="1023259" x14ac:dyDescent="0.2"/>
    <row r="1023260" x14ac:dyDescent="0.2"/>
    <row r="1023261" x14ac:dyDescent="0.2"/>
    <row r="1023262" x14ac:dyDescent="0.2"/>
    <row r="1023263" x14ac:dyDescent="0.2"/>
    <row r="1023264" x14ac:dyDescent="0.2"/>
    <row r="1023265" x14ac:dyDescent="0.2"/>
    <row r="1023266" x14ac:dyDescent="0.2"/>
    <row r="1023267" x14ac:dyDescent="0.2"/>
    <row r="1023268" x14ac:dyDescent="0.2"/>
    <row r="1023269" x14ac:dyDescent="0.2"/>
    <row r="1023270" x14ac:dyDescent="0.2"/>
    <row r="1023271" x14ac:dyDescent="0.2"/>
    <row r="1023272" x14ac:dyDescent="0.2"/>
    <row r="1023273" x14ac:dyDescent="0.2"/>
    <row r="1023274" x14ac:dyDescent="0.2"/>
    <row r="1023275" x14ac:dyDescent="0.2"/>
    <row r="1023276" x14ac:dyDescent="0.2"/>
    <row r="1023277" x14ac:dyDescent="0.2"/>
    <row r="1023278" x14ac:dyDescent="0.2"/>
    <row r="1023279" x14ac:dyDescent="0.2"/>
    <row r="1023280" x14ac:dyDescent="0.2"/>
    <row r="1023281" x14ac:dyDescent="0.2"/>
    <row r="1023282" x14ac:dyDescent="0.2"/>
    <row r="1023283" x14ac:dyDescent="0.2"/>
    <row r="1023284" x14ac:dyDescent="0.2"/>
    <row r="1023285" x14ac:dyDescent="0.2"/>
    <row r="1023286" x14ac:dyDescent="0.2"/>
    <row r="1023287" x14ac:dyDescent="0.2"/>
    <row r="1023288" x14ac:dyDescent="0.2"/>
    <row r="1023289" x14ac:dyDescent="0.2"/>
    <row r="1023290" x14ac:dyDescent="0.2"/>
    <row r="1023291" x14ac:dyDescent="0.2"/>
    <row r="1023292" x14ac:dyDescent="0.2"/>
    <row r="1023293" x14ac:dyDescent="0.2"/>
    <row r="1023294" x14ac:dyDescent="0.2"/>
    <row r="1023295" x14ac:dyDescent="0.2"/>
    <row r="1023296" x14ac:dyDescent="0.2"/>
    <row r="1023297" x14ac:dyDescent="0.2"/>
    <row r="1023298" x14ac:dyDescent="0.2"/>
    <row r="1023299" x14ac:dyDescent="0.2"/>
    <row r="1023300" x14ac:dyDescent="0.2"/>
    <row r="1023301" x14ac:dyDescent="0.2"/>
    <row r="1023302" x14ac:dyDescent="0.2"/>
    <row r="1023303" x14ac:dyDescent="0.2"/>
    <row r="1023304" x14ac:dyDescent="0.2"/>
    <row r="1023305" x14ac:dyDescent="0.2"/>
    <row r="1023306" x14ac:dyDescent="0.2"/>
    <row r="1023307" x14ac:dyDescent="0.2"/>
    <row r="1023308" x14ac:dyDescent="0.2"/>
    <row r="1023309" x14ac:dyDescent="0.2"/>
    <row r="1023310" x14ac:dyDescent="0.2"/>
    <row r="1023311" x14ac:dyDescent="0.2"/>
    <row r="1023312" x14ac:dyDescent="0.2"/>
    <row r="1023313" x14ac:dyDescent="0.2"/>
    <row r="1023314" x14ac:dyDescent="0.2"/>
    <row r="1023315" x14ac:dyDescent="0.2"/>
    <row r="1023316" x14ac:dyDescent="0.2"/>
    <row r="1023317" x14ac:dyDescent="0.2"/>
    <row r="1023318" x14ac:dyDescent="0.2"/>
    <row r="1023319" x14ac:dyDescent="0.2"/>
    <row r="1023320" x14ac:dyDescent="0.2"/>
    <row r="1023321" x14ac:dyDescent="0.2"/>
    <row r="1023322" x14ac:dyDescent="0.2"/>
    <row r="1023323" x14ac:dyDescent="0.2"/>
    <row r="1023324" x14ac:dyDescent="0.2"/>
    <row r="1023325" x14ac:dyDescent="0.2"/>
    <row r="1023326" x14ac:dyDescent="0.2"/>
    <row r="1023327" x14ac:dyDescent="0.2"/>
    <row r="1023328" x14ac:dyDescent="0.2"/>
    <row r="1023329" x14ac:dyDescent="0.2"/>
    <row r="1023330" x14ac:dyDescent="0.2"/>
    <row r="1023331" x14ac:dyDescent="0.2"/>
    <row r="1023332" x14ac:dyDescent="0.2"/>
    <row r="1023333" x14ac:dyDescent="0.2"/>
    <row r="1023334" x14ac:dyDescent="0.2"/>
    <row r="1023335" x14ac:dyDescent="0.2"/>
    <row r="1023336" x14ac:dyDescent="0.2"/>
    <row r="1023337" x14ac:dyDescent="0.2"/>
    <row r="1023338" x14ac:dyDescent="0.2"/>
    <row r="1023339" x14ac:dyDescent="0.2"/>
    <row r="1023340" x14ac:dyDescent="0.2"/>
    <row r="1023341" x14ac:dyDescent="0.2"/>
    <row r="1023342" x14ac:dyDescent="0.2"/>
    <row r="1023343" x14ac:dyDescent="0.2"/>
    <row r="1023344" x14ac:dyDescent="0.2"/>
    <row r="1023345" x14ac:dyDescent="0.2"/>
    <row r="1023346" x14ac:dyDescent="0.2"/>
    <row r="1023347" x14ac:dyDescent="0.2"/>
    <row r="1023348" x14ac:dyDescent="0.2"/>
    <row r="1023349" x14ac:dyDescent="0.2"/>
    <row r="1023350" x14ac:dyDescent="0.2"/>
    <row r="1023351" x14ac:dyDescent="0.2"/>
    <row r="1023352" x14ac:dyDescent="0.2"/>
    <row r="1023353" x14ac:dyDescent="0.2"/>
    <row r="1023354" x14ac:dyDescent="0.2"/>
    <row r="1023355" x14ac:dyDescent="0.2"/>
    <row r="1023356" x14ac:dyDescent="0.2"/>
    <row r="1023357" x14ac:dyDescent="0.2"/>
    <row r="1023358" x14ac:dyDescent="0.2"/>
    <row r="1023359" x14ac:dyDescent="0.2"/>
    <row r="1023360" x14ac:dyDescent="0.2"/>
    <row r="1023361" x14ac:dyDescent="0.2"/>
    <row r="1023362" x14ac:dyDescent="0.2"/>
    <row r="1023363" x14ac:dyDescent="0.2"/>
    <row r="1023364" x14ac:dyDescent="0.2"/>
    <row r="1023365" x14ac:dyDescent="0.2"/>
    <row r="1023366" x14ac:dyDescent="0.2"/>
    <row r="1023367" x14ac:dyDescent="0.2"/>
    <row r="1023368" x14ac:dyDescent="0.2"/>
    <row r="1023369" x14ac:dyDescent="0.2"/>
    <row r="1023370" x14ac:dyDescent="0.2"/>
    <row r="1023371" x14ac:dyDescent="0.2"/>
    <row r="1023372" x14ac:dyDescent="0.2"/>
    <row r="1023373" x14ac:dyDescent="0.2"/>
    <row r="1023374" x14ac:dyDescent="0.2"/>
    <row r="1023375" x14ac:dyDescent="0.2"/>
    <row r="1023376" x14ac:dyDescent="0.2"/>
    <row r="1023377" x14ac:dyDescent="0.2"/>
    <row r="1023378" x14ac:dyDescent="0.2"/>
    <row r="1023379" x14ac:dyDescent="0.2"/>
    <row r="1023380" x14ac:dyDescent="0.2"/>
    <row r="1023381" x14ac:dyDescent="0.2"/>
    <row r="1023382" x14ac:dyDescent="0.2"/>
    <row r="1023383" x14ac:dyDescent="0.2"/>
    <row r="1023384" x14ac:dyDescent="0.2"/>
    <row r="1023385" x14ac:dyDescent="0.2"/>
    <row r="1023386" x14ac:dyDescent="0.2"/>
    <row r="1023387" x14ac:dyDescent="0.2"/>
    <row r="1023388" x14ac:dyDescent="0.2"/>
    <row r="1023389" x14ac:dyDescent="0.2"/>
    <row r="1023390" x14ac:dyDescent="0.2"/>
    <row r="1023391" x14ac:dyDescent="0.2"/>
    <row r="1023392" x14ac:dyDescent="0.2"/>
    <row r="1023393" x14ac:dyDescent="0.2"/>
    <row r="1023394" x14ac:dyDescent="0.2"/>
    <row r="1023395" x14ac:dyDescent="0.2"/>
    <row r="1023396" x14ac:dyDescent="0.2"/>
    <row r="1023397" x14ac:dyDescent="0.2"/>
    <row r="1023398" x14ac:dyDescent="0.2"/>
    <row r="1023399" x14ac:dyDescent="0.2"/>
    <row r="1023400" x14ac:dyDescent="0.2"/>
    <row r="1023401" x14ac:dyDescent="0.2"/>
    <row r="1023402" x14ac:dyDescent="0.2"/>
    <row r="1023403" x14ac:dyDescent="0.2"/>
    <row r="1023404" x14ac:dyDescent="0.2"/>
    <row r="1023405" x14ac:dyDescent="0.2"/>
    <row r="1023406" x14ac:dyDescent="0.2"/>
    <row r="1023407" x14ac:dyDescent="0.2"/>
    <row r="1023408" x14ac:dyDescent="0.2"/>
    <row r="1023409" x14ac:dyDescent="0.2"/>
    <row r="1023410" x14ac:dyDescent="0.2"/>
    <row r="1023411" x14ac:dyDescent="0.2"/>
    <row r="1023412" x14ac:dyDescent="0.2"/>
    <row r="1023413" x14ac:dyDescent="0.2"/>
    <row r="1023414" x14ac:dyDescent="0.2"/>
    <row r="1023415" x14ac:dyDescent="0.2"/>
    <row r="1023416" x14ac:dyDescent="0.2"/>
    <row r="1023417" x14ac:dyDescent="0.2"/>
    <row r="1023418" x14ac:dyDescent="0.2"/>
    <row r="1023419" x14ac:dyDescent="0.2"/>
    <row r="1023420" x14ac:dyDescent="0.2"/>
    <row r="1023421" x14ac:dyDescent="0.2"/>
    <row r="1023422" x14ac:dyDescent="0.2"/>
    <row r="1023423" x14ac:dyDescent="0.2"/>
    <row r="1023424" x14ac:dyDescent="0.2"/>
    <row r="1023425" x14ac:dyDescent="0.2"/>
    <row r="1023426" x14ac:dyDescent="0.2"/>
    <row r="1023427" x14ac:dyDescent="0.2"/>
    <row r="1023428" x14ac:dyDescent="0.2"/>
    <row r="1023429" x14ac:dyDescent="0.2"/>
    <row r="1023430" x14ac:dyDescent="0.2"/>
    <row r="1023431" x14ac:dyDescent="0.2"/>
    <row r="1023432" x14ac:dyDescent="0.2"/>
    <row r="1023433" x14ac:dyDescent="0.2"/>
    <row r="1023434" x14ac:dyDescent="0.2"/>
    <row r="1023435" x14ac:dyDescent="0.2"/>
    <row r="1023436" x14ac:dyDescent="0.2"/>
    <row r="1023437" x14ac:dyDescent="0.2"/>
    <row r="1023438" x14ac:dyDescent="0.2"/>
    <row r="1023439" x14ac:dyDescent="0.2"/>
    <row r="1023440" x14ac:dyDescent="0.2"/>
    <row r="1023441" x14ac:dyDescent="0.2"/>
    <row r="1023442" x14ac:dyDescent="0.2"/>
    <row r="1023443" x14ac:dyDescent="0.2"/>
    <row r="1023444" x14ac:dyDescent="0.2"/>
    <row r="1023445" x14ac:dyDescent="0.2"/>
    <row r="1023446" x14ac:dyDescent="0.2"/>
    <row r="1023447" x14ac:dyDescent="0.2"/>
    <row r="1023448" x14ac:dyDescent="0.2"/>
    <row r="1023449" x14ac:dyDescent="0.2"/>
    <row r="1023450" x14ac:dyDescent="0.2"/>
    <row r="1023451" x14ac:dyDescent="0.2"/>
    <row r="1023452" x14ac:dyDescent="0.2"/>
    <row r="1023453" x14ac:dyDescent="0.2"/>
    <row r="1023454" x14ac:dyDescent="0.2"/>
    <row r="1023455" x14ac:dyDescent="0.2"/>
    <row r="1023456" x14ac:dyDescent="0.2"/>
    <row r="1023457" x14ac:dyDescent="0.2"/>
    <row r="1023458" x14ac:dyDescent="0.2"/>
    <row r="1023459" x14ac:dyDescent="0.2"/>
    <row r="1023460" x14ac:dyDescent="0.2"/>
    <row r="1023461" x14ac:dyDescent="0.2"/>
    <row r="1023462" x14ac:dyDescent="0.2"/>
    <row r="1023463" x14ac:dyDescent="0.2"/>
    <row r="1023464" x14ac:dyDescent="0.2"/>
    <row r="1023465" x14ac:dyDescent="0.2"/>
    <row r="1023466" x14ac:dyDescent="0.2"/>
    <row r="1023467" x14ac:dyDescent="0.2"/>
    <row r="1023468" x14ac:dyDescent="0.2"/>
    <row r="1023469" x14ac:dyDescent="0.2"/>
    <row r="1023470" x14ac:dyDescent="0.2"/>
    <row r="1023471" x14ac:dyDescent="0.2"/>
    <row r="1023472" x14ac:dyDescent="0.2"/>
    <row r="1023473" x14ac:dyDescent="0.2"/>
    <row r="1023474" x14ac:dyDescent="0.2"/>
    <row r="1023475" x14ac:dyDescent="0.2"/>
    <row r="1023476" x14ac:dyDescent="0.2"/>
    <row r="1023477" x14ac:dyDescent="0.2"/>
    <row r="1023478" x14ac:dyDescent="0.2"/>
    <row r="1023479" x14ac:dyDescent="0.2"/>
    <row r="1023480" x14ac:dyDescent="0.2"/>
    <row r="1023481" x14ac:dyDescent="0.2"/>
    <row r="1023482" x14ac:dyDescent="0.2"/>
    <row r="1023483" x14ac:dyDescent="0.2"/>
    <row r="1023484" x14ac:dyDescent="0.2"/>
    <row r="1023485" x14ac:dyDescent="0.2"/>
    <row r="1023486" x14ac:dyDescent="0.2"/>
    <row r="1023487" x14ac:dyDescent="0.2"/>
    <row r="1023488" x14ac:dyDescent="0.2"/>
    <row r="1023489" x14ac:dyDescent="0.2"/>
    <row r="1023490" x14ac:dyDescent="0.2"/>
    <row r="1023491" x14ac:dyDescent="0.2"/>
    <row r="1023492" x14ac:dyDescent="0.2"/>
    <row r="1023493" x14ac:dyDescent="0.2"/>
    <row r="1023494" x14ac:dyDescent="0.2"/>
    <row r="1023495" x14ac:dyDescent="0.2"/>
    <row r="1023496" x14ac:dyDescent="0.2"/>
    <row r="1023497" x14ac:dyDescent="0.2"/>
    <row r="1023498" x14ac:dyDescent="0.2"/>
    <row r="1023499" x14ac:dyDescent="0.2"/>
    <row r="1023500" x14ac:dyDescent="0.2"/>
    <row r="1023501" x14ac:dyDescent="0.2"/>
    <row r="1023502" x14ac:dyDescent="0.2"/>
    <row r="1023503" x14ac:dyDescent="0.2"/>
    <row r="1023504" x14ac:dyDescent="0.2"/>
    <row r="1023505" x14ac:dyDescent="0.2"/>
    <row r="1023506" x14ac:dyDescent="0.2"/>
    <row r="1023507" x14ac:dyDescent="0.2"/>
    <row r="1023508" x14ac:dyDescent="0.2"/>
    <row r="1023509" x14ac:dyDescent="0.2"/>
    <row r="1023510" x14ac:dyDescent="0.2"/>
    <row r="1023511" x14ac:dyDescent="0.2"/>
    <row r="1023512" x14ac:dyDescent="0.2"/>
    <row r="1023513" x14ac:dyDescent="0.2"/>
    <row r="1023514" x14ac:dyDescent="0.2"/>
    <row r="1023515" x14ac:dyDescent="0.2"/>
    <row r="1023516" x14ac:dyDescent="0.2"/>
    <row r="1023517" x14ac:dyDescent="0.2"/>
    <row r="1023518" x14ac:dyDescent="0.2"/>
    <row r="1023519" x14ac:dyDescent="0.2"/>
    <row r="1023520" x14ac:dyDescent="0.2"/>
    <row r="1023521" x14ac:dyDescent="0.2"/>
    <row r="1023522" x14ac:dyDescent="0.2"/>
    <row r="1023523" x14ac:dyDescent="0.2"/>
    <row r="1023524" x14ac:dyDescent="0.2"/>
    <row r="1023525" x14ac:dyDescent="0.2"/>
    <row r="1023526" x14ac:dyDescent="0.2"/>
    <row r="1023527" x14ac:dyDescent="0.2"/>
    <row r="1023528" x14ac:dyDescent="0.2"/>
    <row r="1023529" x14ac:dyDescent="0.2"/>
    <row r="1023530" x14ac:dyDescent="0.2"/>
    <row r="1023531" x14ac:dyDescent="0.2"/>
    <row r="1023532" x14ac:dyDescent="0.2"/>
    <row r="1023533" x14ac:dyDescent="0.2"/>
    <row r="1023534" x14ac:dyDescent="0.2"/>
    <row r="1023535" x14ac:dyDescent="0.2"/>
    <row r="1023536" x14ac:dyDescent="0.2"/>
    <row r="1023537" x14ac:dyDescent="0.2"/>
    <row r="1023538" x14ac:dyDescent="0.2"/>
    <row r="1023539" x14ac:dyDescent="0.2"/>
    <row r="1023540" x14ac:dyDescent="0.2"/>
    <row r="1023541" x14ac:dyDescent="0.2"/>
    <row r="1023542" x14ac:dyDescent="0.2"/>
    <row r="1023543" x14ac:dyDescent="0.2"/>
    <row r="1023544" x14ac:dyDescent="0.2"/>
    <row r="1023545" x14ac:dyDescent="0.2"/>
    <row r="1023546" x14ac:dyDescent="0.2"/>
    <row r="1023547" x14ac:dyDescent="0.2"/>
    <row r="1023548" x14ac:dyDescent="0.2"/>
    <row r="1023549" x14ac:dyDescent="0.2"/>
    <row r="1023550" x14ac:dyDescent="0.2"/>
    <row r="1023551" x14ac:dyDescent="0.2"/>
    <row r="1023552" x14ac:dyDescent="0.2"/>
    <row r="1023553" x14ac:dyDescent="0.2"/>
    <row r="1023554" x14ac:dyDescent="0.2"/>
    <row r="1023555" x14ac:dyDescent="0.2"/>
    <row r="1023556" x14ac:dyDescent="0.2"/>
    <row r="1023557" x14ac:dyDescent="0.2"/>
    <row r="1023558" x14ac:dyDescent="0.2"/>
    <row r="1023559" x14ac:dyDescent="0.2"/>
    <row r="1023560" x14ac:dyDescent="0.2"/>
    <row r="1023561" x14ac:dyDescent="0.2"/>
    <row r="1023562" x14ac:dyDescent="0.2"/>
    <row r="1023563" x14ac:dyDescent="0.2"/>
    <row r="1023564" x14ac:dyDescent="0.2"/>
    <row r="1023565" x14ac:dyDescent="0.2"/>
    <row r="1023566" x14ac:dyDescent="0.2"/>
    <row r="1023567" x14ac:dyDescent="0.2"/>
    <row r="1023568" x14ac:dyDescent="0.2"/>
    <row r="1023569" x14ac:dyDescent="0.2"/>
    <row r="1023570" x14ac:dyDescent="0.2"/>
    <row r="1023571" x14ac:dyDescent="0.2"/>
    <row r="1023572" x14ac:dyDescent="0.2"/>
    <row r="1023573" x14ac:dyDescent="0.2"/>
    <row r="1023574" x14ac:dyDescent="0.2"/>
    <row r="1023575" x14ac:dyDescent="0.2"/>
    <row r="1023576" x14ac:dyDescent="0.2"/>
    <row r="1023577" x14ac:dyDescent="0.2"/>
    <row r="1023578" x14ac:dyDescent="0.2"/>
    <row r="1023579" x14ac:dyDescent="0.2"/>
    <row r="1023580" x14ac:dyDescent="0.2"/>
    <row r="1023581" x14ac:dyDescent="0.2"/>
    <row r="1023582" x14ac:dyDescent="0.2"/>
    <row r="1023583" x14ac:dyDescent="0.2"/>
    <row r="1023584" x14ac:dyDescent="0.2"/>
    <row r="1023585" x14ac:dyDescent="0.2"/>
    <row r="1023586" x14ac:dyDescent="0.2"/>
    <row r="1023587" x14ac:dyDescent="0.2"/>
    <row r="1023588" x14ac:dyDescent="0.2"/>
    <row r="1023589" x14ac:dyDescent="0.2"/>
    <row r="1023590" x14ac:dyDescent="0.2"/>
    <row r="1023591" x14ac:dyDescent="0.2"/>
    <row r="1023592" x14ac:dyDescent="0.2"/>
    <row r="1023593" x14ac:dyDescent="0.2"/>
    <row r="1023594" x14ac:dyDescent="0.2"/>
    <row r="1023595" x14ac:dyDescent="0.2"/>
    <row r="1023596" x14ac:dyDescent="0.2"/>
    <row r="1023597" x14ac:dyDescent="0.2"/>
    <row r="1023598" x14ac:dyDescent="0.2"/>
    <row r="1023599" x14ac:dyDescent="0.2"/>
    <row r="1023600" x14ac:dyDescent="0.2"/>
    <row r="1023601" x14ac:dyDescent="0.2"/>
    <row r="1023602" x14ac:dyDescent="0.2"/>
    <row r="1023603" x14ac:dyDescent="0.2"/>
    <row r="1023604" x14ac:dyDescent="0.2"/>
    <row r="1023605" x14ac:dyDescent="0.2"/>
    <row r="1023606" x14ac:dyDescent="0.2"/>
    <row r="1023607" x14ac:dyDescent="0.2"/>
    <row r="1023608" x14ac:dyDescent="0.2"/>
    <row r="1023609" x14ac:dyDescent="0.2"/>
    <row r="1023610" x14ac:dyDescent="0.2"/>
    <row r="1023611" x14ac:dyDescent="0.2"/>
    <row r="1023612" x14ac:dyDescent="0.2"/>
    <row r="1023613" x14ac:dyDescent="0.2"/>
    <row r="1023614" x14ac:dyDescent="0.2"/>
    <row r="1023615" x14ac:dyDescent="0.2"/>
    <row r="1023616" x14ac:dyDescent="0.2"/>
    <row r="1023617" x14ac:dyDescent="0.2"/>
    <row r="1023618" x14ac:dyDescent="0.2"/>
    <row r="1023619" x14ac:dyDescent="0.2"/>
    <row r="1023620" x14ac:dyDescent="0.2"/>
    <row r="1023621" x14ac:dyDescent="0.2"/>
    <row r="1023622" x14ac:dyDescent="0.2"/>
    <row r="1023623" x14ac:dyDescent="0.2"/>
    <row r="1023624" x14ac:dyDescent="0.2"/>
    <row r="1023625" x14ac:dyDescent="0.2"/>
    <row r="1023626" x14ac:dyDescent="0.2"/>
    <row r="1023627" x14ac:dyDescent="0.2"/>
    <row r="1023628" x14ac:dyDescent="0.2"/>
    <row r="1023629" x14ac:dyDescent="0.2"/>
    <row r="1023630" x14ac:dyDescent="0.2"/>
    <row r="1023631" x14ac:dyDescent="0.2"/>
    <row r="1023632" x14ac:dyDescent="0.2"/>
    <row r="1023633" x14ac:dyDescent="0.2"/>
    <row r="1023634" x14ac:dyDescent="0.2"/>
    <row r="1023635" x14ac:dyDescent="0.2"/>
    <row r="1023636" x14ac:dyDescent="0.2"/>
    <row r="1023637" x14ac:dyDescent="0.2"/>
    <row r="1023638" x14ac:dyDescent="0.2"/>
    <row r="1023639" x14ac:dyDescent="0.2"/>
    <row r="1023640" x14ac:dyDescent="0.2"/>
    <row r="1023641" x14ac:dyDescent="0.2"/>
    <row r="1023642" x14ac:dyDescent="0.2"/>
    <row r="1023643" x14ac:dyDescent="0.2"/>
    <row r="1023644" x14ac:dyDescent="0.2"/>
    <row r="1023645" x14ac:dyDescent="0.2"/>
    <row r="1023646" x14ac:dyDescent="0.2"/>
    <row r="1023647" x14ac:dyDescent="0.2"/>
    <row r="1023648" x14ac:dyDescent="0.2"/>
    <row r="1023649" x14ac:dyDescent="0.2"/>
    <row r="1023650" x14ac:dyDescent="0.2"/>
    <row r="1023651" x14ac:dyDescent="0.2"/>
    <row r="1023652" x14ac:dyDescent="0.2"/>
    <row r="1023653" x14ac:dyDescent="0.2"/>
    <row r="1023654" x14ac:dyDescent="0.2"/>
    <row r="1023655" x14ac:dyDescent="0.2"/>
    <row r="1023656" x14ac:dyDescent="0.2"/>
    <row r="1023657" x14ac:dyDescent="0.2"/>
    <row r="1023658" x14ac:dyDescent="0.2"/>
    <row r="1023659" x14ac:dyDescent="0.2"/>
    <row r="1023660" x14ac:dyDescent="0.2"/>
    <row r="1023661" x14ac:dyDescent="0.2"/>
    <row r="1023662" x14ac:dyDescent="0.2"/>
    <row r="1023663" x14ac:dyDescent="0.2"/>
    <row r="1023664" x14ac:dyDescent="0.2"/>
    <row r="1023665" x14ac:dyDescent="0.2"/>
    <row r="1023666" x14ac:dyDescent="0.2"/>
    <row r="1023667" x14ac:dyDescent="0.2"/>
    <row r="1023668" x14ac:dyDescent="0.2"/>
    <row r="1023669" x14ac:dyDescent="0.2"/>
    <row r="1023670" x14ac:dyDescent="0.2"/>
    <row r="1023671" x14ac:dyDescent="0.2"/>
    <row r="1023672" x14ac:dyDescent="0.2"/>
    <row r="1023673" x14ac:dyDescent="0.2"/>
    <row r="1023674" x14ac:dyDescent="0.2"/>
    <row r="1023675" x14ac:dyDescent="0.2"/>
    <row r="1023676" x14ac:dyDescent="0.2"/>
    <row r="1023677" x14ac:dyDescent="0.2"/>
    <row r="1023678" x14ac:dyDescent="0.2"/>
    <row r="1023679" x14ac:dyDescent="0.2"/>
    <row r="1023680" x14ac:dyDescent="0.2"/>
    <row r="1023681" x14ac:dyDescent="0.2"/>
    <row r="1023682" x14ac:dyDescent="0.2"/>
    <row r="1023683" x14ac:dyDescent="0.2"/>
    <row r="1023684" x14ac:dyDescent="0.2"/>
    <row r="1023685" x14ac:dyDescent="0.2"/>
    <row r="1023686" x14ac:dyDescent="0.2"/>
    <row r="1023687" x14ac:dyDescent="0.2"/>
    <row r="1023688" x14ac:dyDescent="0.2"/>
    <row r="1023689" x14ac:dyDescent="0.2"/>
    <row r="1023690" x14ac:dyDescent="0.2"/>
    <row r="1023691" x14ac:dyDescent="0.2"/>
    <row r="1023692" x14ac:dyDescent="0.2"/>
    <row r="1023693" x14ac:dyDescent="0.2"/>
    <row r="1023694" x14ac:dyDescent="0.2"/>
    <row r="1023695" x14ac:dyDescent="0.2"/>
    <row r="1023696" x14ac:dyDescent="0.2"/>
    <row r="1023697" x14ac:dyDescent="0.2"/>
    <row r="1023698" x14ac:dyDescent="0.2"/>
    <row r="1023699" x14ac:dyDescent="0.2"/>
    <row r="1023700" x14ac:dyDescent="0.2"/>
    <row r="1023701" x14ac:dyDescent="0.2"/>
    <row r="1023702" x14ac:dyDescent="0.2"/>
    <row r="1023703" x14ac:dyDescent="0.2"/>
    <row r="1023704" x14ac:dyDescent="0.2"/>
    <row r="1023705" x14ac:dyDescent="0.2"/>
    <row r="1023706" x14ac:dyDescent="0.2"/>
    <row r="1023707" x14ac:dyDescent="0.2"/>
    <row r="1023708" x14ac:dyDescent="0.2"/>
    <row r="1023709" x14ac:dyDescent="0.2"/>
    <row r="1023710" x14ac:dyDescent="0.2"/>
    <row r="1023711" x14ac:dyDescent="0.2"/>
    <row r="1023712" x14ac:dyDescent="0.2"/>
    <row r="1023713" x14ac:dyDescent="0.2"/>
    <row r="1023714" x14ac:dyDescent="0.2"/>
    <row r="1023715" x14ac:dyDescent="0.2"/>
    <row r="1023716" x14ac:dyDescent="0.2"/>
    <row r="1023717" x14ac:dyDescent="0.2"/>
    <row r="1023718" x14ac:dyDescent="0.2"/>
    <row r="1023719" x14ac:dyDescent="0.2"/>
    <row r="1023720" x14ac:dyDescent="0.2"/>
    <row r="1023721" x14ac:dyDescent="0.2"/>
    <row r="1023722" x14ac:dyDescent="0.2"/>
    <row r="1023723" x14ac:dyDescent="0.2"/>
    <row r="1023724" x14ac:dyDescent="0.2"/>
    <row r="1023725" x14ac:dyDescent="0.2"/>
    <row r="1023726" x14ac:dyDescent="0.2"/>
    <row r="1023727" x14ac:dyDescent="0.2"/>
    <row r="1023728" x14ac:dyDescent="0.2"/>
    <row r="1023729" x14ac:dyDescent="0.2"/>
    <row r="1023730" x14ac:dyDescent="0.2"/>
    <row r="1023731" x14ac:dyDescent="0.2"/>
    <row r="1023732" x14ac:dyDescent="0.2"/>
    <row r="1023733" x14ac:dyDescent="0.2"/>
    <row r="1023734" x14ac:dyDescent="0.2"/>
    <row r="1023735" x14ac:dyDescent="0.2"/>
    <row r="1023736" x14ac:dyDescent="0.2"/>
    <row r="1023737" x14ac:dyDescent="0.2"/>
    <row r="1023738" x14ac:dyDescent="0.2"/>
    <row r="1023739" x14ac:dyDescent="0.2"/>
    <row r="1023740" x14ac:dyDescent="0.2"/>
    <row r="1023741" x14ac:dyDescent="0.2"/>
    <row r="1023742" x14ac:dyDescent="0.2"/>
    <row r="1023743" x14ac:dyDescent="0.2"/>
    <row r="1023744" x14ac:dyDescent="0.2"/>
    <row r="1023745" x14ac:dyDescent="0.2"/>
    <row r="1023746" x14ac:dyDescent="0.2"/>
    <row r="1023747" x14ac:dyDescent="0.2"/>
    <row r="1023748" x14ac:dyDescent="0.2"/>
    <row r="1023749" x14ac:dyDescent="0.2"/>
    <row r="1023750" x14ac:dyDescent="0.2"/>
    <row r="1023751" x14ac:dyDescent="0.2"/>
    <row r="1023752" x14ac:dyDescent="0.2"/>
    <row r="1023753" x14ac:dyDescent="0.2"/>
    <row r="1023754" x14ac:dyDescent="0.2"/>
    <row r="1023755" x14ac:dyDescent="0.2"/>
    <row r="1023756" x14ac:dyDescent="0.2"/>
    <row r="1023757" x14ac:dyDescent="0.2"/>
    <row r="1023758" x14ac:dyDescent="0.2"/>
    <row r="1023759" x14ac:dyDescent="0.2"/>
    <row r="1023760" x14ac:dyDescent="0.2"/>
    <row r="1023761" x14ac:dyDescent="0.2"/>
    <row r="1023762" x14ac:dyDescent="0.2"/>
    <row r="1023763" x14ac:dyDescent="0.2"/>
    <row r="1023764" x14ac:dyDescent="0.2"/>
    <row r="1023765" x14ac:dyDescent="0.2"/>
    <row r="1023766" x14ac:dyDescent="0.2"/>
    <row r="1023767" x14ac:dyDescent="0.2"/>
    <row r="1023768" x14ac:dyDescent="0.2"/>
    <row r="1023769" x14ac:dyDescent="0.2"/>
    <row r="1023770" x14ac:dyDescent="0.2"/>
    <row r="1023771" x14ac:dyDescent="0.2"/>
    <row r="1023772" x14ac:dyDescent="0.2"/>
    <row r="1023773" x14ac:dyDescent="0.2"/>
    <row r="1023774" x14ac:dyDescent="0.2"/>
    <row r="1023775" x14ac:dyDescent="0.2"/>
    <row r="1023776" x14ac:dyDescent="0.2"/>
    <row r="1023777" x14ac:dyDescent="0.2"/>
    <row r="1023778" x14ac:dyDescent="0.2"/>
    <row r="1023779" x14ac:dyDescent="0.2"/>
    <row r="1023780" x14ac:dyDescent="0.2"/>
    <row r="1023781" x14ac:dyDescent="0.2"/>
    <row r="1023782" x14ac:dyDescent="0.2"/>
    <row r="1023783" x14ac:dyDescent="0.2"/>
    <row r="1023784" x14ac:dyDescent="0.2"/>
    <row r="1023785" x14ac:dyDescent="0.2"/>
    <row r="1023786" x14ac:dyDescent="0.2"/>
    <row r="1023787" x14ac:dyDescent="0.2"/>
    <row r="1023788" x14ac:dyDescent="0.2"/>
    <row r="1023789" x14ac:dyDescent="0.2"/>
    <row r="1023790" x14ac:dyDescent="0.2"/>
    <row r="1023791" x14ac:dyDescent="0.2"/>
    <row r="1023792" x14ac:dyDescent="0.2"/>
    <row r="1023793" x14ac:dyDescent="0.2"/>
    <row r="1023794" x14ac:dyDescent="0.2"/>
    <row r="1023795" x14ac:dyDescent="0.2"/>
    <row r="1023796" x14ac:dyDescent="0.2"/>
    <row r="1023797" x14ac:dyDescent="0.2"/>
    <row r="1023798" x14ac:dyDescent="0.2"/>
    <row r="1023799" x14ac:dyDescent="0.2"/>
    <row r="1023800" x14ac:dyDescent="0.2"/>
    <row r="1023801" x14ac:dyDescent="0.2"/>
    <row r="1023802" x14ac:dyDescent="0.2"/>
    <row r="1023803" x14ac:dyDescent="0.2"/>
    <row r="1023804" x14ac:dyDescent="0.2"/>
    <row r="1023805" x14ac:dyDescent="0.2"/>
    <row r="1023806" x14ac:dyDescent="0.2"/>
    <row r="1023807" x14ac:dyDescent="0.2"/>
    <row r="1023808" x14ac:dyDescent="0.2"/>
    <row r="1023809" x14ac:dyDescent="0.2"/>
    <row r="1023810" x14ac:dyDescent="0.2"/>
    <row r="1023811" x14ac:dyDescent="0.2"/>
    <row r="1023812" x14ac:dyDescent="0.2"/>
    <row r="1023813" x14ac:dyDescent="0.2"/>
    <row r="1023814" x14ac:dyDescent="0.2"/>
    <row r="1023815" x14ac:dyDescent="0.2"/>
    <row r="1023816" x14ac:dyDescent="0.2"/>
    <row r="1023817" x14ac:dyDescent="0.2"/>
    <row r="1023818" x14ac:dyDescent="0.2"/>
    <row r="1023819" x14ac:dyDescent="0.2"/>
    <row r="1023820" x14ac:dyDescent="0.2"/>
    <row r="1023821" x14ac:dyDescent="0.2"/>
    <row r="1023822" x14ac:dyDescent="0.2"/>
    <row r="1023823" x14ac:dyDescent="0.2"/>
    <row r="1023824" x14ac:dyDescent="0.2"/>
    <row r="1023825" x14ac:dyDescent="0.2"/>
    <row r="1023826" x14ac:dyDescent="0.2"/>
    <row r="1023827" x14ac:dyDescent="0.2"/>
    <row r="1023828" x14ac:dyDescent="0.2"/>
    <row r="1023829" x14ac:dyDescent="0.2"/>
    <row r="1023830" x14ac:dyDescent="0.2"/>
    <row r="1023831" x14ac:dyDescent="0.2"/>
    <row r="1023832" x14ac:dyDescent="0.2"/>
    <row r="1023833" x14ac:dyDescent="0.2"/>
    <row r="1023834" x14ac:dyDescent="0.2"/>
    <row r="1023835" x14ac:dyDescent="0.2"/>
    <row r="1023836" x14ac:dyDescent="0.2"/>
    <row r="1023837" x14ac:dyDescent="0.2"/>
    <row r="1023838" x14ac:dyDescent="0.2"/>
    <row r="1023839" x14ac:dyDescent="0.2"/>
    <row r="1023840" x14ac:dyDescent="0.2"/>
    <row r="1023841" x14ac:dyDescent="0.2"/>
    <row r="1023842" x14ac:dyDescent="0.2"/>
    <row r="1023843" x14ac:dyDescent="0.2"/>
    <row r="1023844" x14ac:dyDescent="0.2"/>
    <row r="1023845" x14ac:dyDescent="0.2"/>
    <row r="1023846" x14ac:dyDescent="0.2"/>
    <row r="1023847" x14ac:dyDescent="0.2"/>
    <row r="1023848" x14ac:dyDescent="0.2"/>
    <row r="1023849" x14ac:dyDescent="0.2"/>
    <row r="1023850" x14ac:dyDescent="0.2"/>
    <row r="1023851" x14ac:dyDescent="0.2"/>
    <row r="1023852" x14ac:dyDescent="0.2"/>
    <row r="1023853" x14ac:dyDescent="0.2"/>
    <row r="1023854" x14ac:dyDescent="0.2"/>
    <row r="1023855" x14ac:dyDescent="0.2"/>
    <row r="1023856" x14ac:dyDescent="0.2"/>
    <row r="1023857" x14ac:dyDescent="0.2"/>
    <row r="1023858" x14ac:dyDescent="0.2"/>
    <row r="1023859" x14ac:dyDescent="0.2"/>
    <row r="1023860" x14ac:dyDescent="0.2"/>
    <row r="1023861" x14ac:dyDescent="0.2"/>
    <row r="1023862" x14ac:dyDescent="0.2"/>
    <row r="1023863" x14ac:dyDescent="0.2"/>
    <row r="1023864" x14ac:dyDescent="0.2"/>
    <row r="1023865" x14ac:dyDescent="0.2"/>
    <row r="1023866" x14ac:dyDescent="0.2"/>
    <row r="1023867" x14ac:dyDescent="0.2"/>
    <row r="1023868" x14ac:dyDescent="0.2"/>
    <row r="1023869" x14ac:dyDescent="0.2"/>
    <row r="1023870" x14ac:dyDescent="0.2"/>
    <row r="1023871" x14ac:dyDescent="0.2"/>
    <row r="1023872" x14ac:dyDescent="0.2"/>
    <row r="1023873" x14ac:dyDescent="0.2"/>
    <row r="1023874" x14ac:dyDescent="0.2"/>
    <row r="1023875" x14ac:dyDescent="0.2"/>
    <row r="1023876" x14ac:dyDescent="0.2"/>
    <row r="1023877" x14ac:dyDescent="0.2"/>
    <row r="1023878" x14ac:dyDescent="0.2"/>
    <row r="1023879" x14ac:dyDescent="0.2"/>
    <row r="1023880" x14ac:dyDescent="0.2"/>
    <row r="1023881" x14ac:dyDescent="0.2"/>
    <row r="1023882" x14ac:dyDescent="0.2"/>
    <row r="1023883" x14ac:dyDescent="0.2"/>
    <row r="1023884" x14ac:dyDescent="0.2"/>
    <row r="1023885" x14ac:dyDescent="0.2"/>
    <row r="1023886" x14ac:dyDescent="0.2"/>
    <row r="1023887" x14ac:dyDescent="0.2"/>
    <row r="1023888" x14ac:dyDescent="0.2"/>
    <row r="1023889" x14ac:dyDescent="0.2"/>
    <row r="1023890" x14ac:dyDescent="0.2"/>
    <row r="1023891" x14ac:dyDescent="0.2"/>
    <row r="1023892" x14ac:dyDescent="0.2"/>
    <row r="1023893" x14ac:dyDescent="0.2"/>
    <row r="1023894" x14ac:dyDescent="0.2"/>
    <row r="1023895" x14ac:dyDescent="0.2"/>
    <row r="1023896" x14ac:dyDescent="0.2"/>
    <row r="1023897" x14ac:dyDescent="0.2"/>
    <row r="1023898" x14ac:dyDescent="0.2"/>
    <row r="1023899" x14ac:dyDescent="0.2"/>
    <row r="1023900" x14ac:dyDescent="0.2"/>
    <row r="1023901" x14ac:dyDescent="0.2"/>
    <row r="1023902" x14ac:dyDescent="0.2"/>
    <row r="1023903" x14ac:dyDescent="0.2"/>
    <row r="1023904" x14ac:dyDescent="0.2"/>
    <row r="1023905" x14ac:dyDescent="0.2"/>
    <row r="1023906" x14ac:dyDescent="0.2"/>
    <row r="1023907" x14ac:dyDescent="0.2"/>
    <row r="1023908" x14ac:dyDescent="0.2"/>
    <row r="1023909" x14ac:dyDescent="0.2"/>
    <row r="1023910" x14ac:dyDescent="0.2"/>
    <row r="1023911" x14ac:dyDescent="0.2"/>
    <row r="1023912" x14ac:dyDescent="0.2"/>
    <row r="1023913" x14ac:dyDescent="0.2"/>
    <row r="1023914" x14ac:dyDescent="0.2"/>
    <row r="1023915" x14ac:dyDescent="0.2"/>
    <row r="1023916" x14ac:dyDescent="0.2"/>
    <row r="1023917" x14ac:dyDescent="0.2"/>
    <row r="1023918" x14ac:dyDescent="0.2"/>
    <row r="1023919" x14ac:dyDescent="0.2"/>
    <row r="1023920" x14ac:dyDescent="0.2"/>
    <row r="1023921" x14ac:dyDescent="0.2"/>
    <row r="1023922" x14ac:dyDescent="0.2"/>
    <row r="1023923" x14ac:dyDescent="0.2"/>
    <row r="1023924" x14ac:dyDescent="0.2"/>
    <row r="1023925" x14ac:dyDescent="0.2"/>
    <row r="1023926" x14ac:dyDescent="0.2"/>
    <row r="1023927" x14ac:dyDescent="0.2"/>
    <row r="1023928" x14ac:dyDescent="0.2"/>
    <row r="1023929" x14ac:dyDescent="0.2"/>
    <row r="1023930" x14ac:dyDescent="0.2"/>
    <row r="1023931" x14ac:dyDescent="0.2"/>
    <row r="1023932" x14ac:dyDescent="0.2"/>
    <row r="1023933" x14ac:dyDescent="0.2"/>
    <row r="1023934" x14ac:dyDescent="0.2"/>
    <row r="1023935" x14ac:dyDescent="0.2"/>
    <row r="1023936" x14ac:dyDescent="0.2"/>
    <row r="1023937" x14ac:dyDescent="0.2"/>
    <row r="1023938" x14ac:dyDescent="0.2"/>
    <row r="1023939" x14ac:dyDescent="0.2"/>
    <row r="1023940" x14ac:dyDescent="0.2"/>
    <row r="1023941" x14ac:dyDescent="0.2"/>
    <row r="1023942" x14ac:dyDescent="0.2"/>
    <row r="1023943" x14ac:dyDescent="0.2"/>
    <row r="1023944" x14ac:dyDescent="0.2"/>
    <row r="1023945" x14ac:dyDescent="0.2"/>
    <row r="1023946" x14ac:dyDescent="0.2"/>
    <row r="1023947" x14ac:dyDescent="0.2"/>
    <row r="1023948" x14ac:dyDescent="0.2"/>
    <row r="1023949" x14ac:dyDescent="0.2"/>
    <row r="1023950" x14ac:dyDescent="0.2"/>
    <row r="1023951" x14ac:dyDescent="0.2"/>
    <row r="1023952" x14ac:dyDescent="0.2"/>
    <row r="1023953" x14ac:dyDescent="0.2"/>
    <row r="1023954" x14ac:dyDescent="0.2"/>
    <row r="1023955" x14ac:dyDescent="0.2"/>
    <row r="1023956" x14ac:dyDescent="0.2"/>
    <row r="1023957" x14ac:dyDescent="0.2"/>
    <row r="1023958" x14ac:dyDescent="0.2"/>
    <row r="1023959" x14ac:dyDescent="0.2"/>
    <row r="1023960" x14ac:dyDescent="0.2"/>
    <row r="1023961" x14ac:dyDescent="0.2"/>
    <row r="1023962" x14ac:dyDescent="0.2"/>
    <row r="1023963" x14ac:dyDescent="0.2"/>
    <row r="1023964" x14ac:dyDescent="0.2"/>
    <row r="1023965" x14ac:dyDescent="0.2"/>
    <row r="1023966" x14ac:dyDescent="0.2"/>
    <row r="1023967" x14ac:dyDescent="0.2"/>
    <row r="1023968" x14ac:dyDescent="0.2"/>
    <row r="1023969" x14ac:dyDescent="0.2"/>
    <row r="1023970" x14ac:dyDescent="0.2"/>
    <row r="1023971" x14ac:dyDescent="0.2"/>
    <row r="1023972" x14ac:dyDescent="0.2"/>
    <row r="1023973" x14ac:dyDescent="0.2"/>
    <row r="1023974" x14ac:dyDescent="0.2"/>
    <row r="1023975" x14ac:dyDescent="0.2"/>
    <row r="1023976" x14ac:dyDescent="0.2"/>
    <row r="1023977" x14ac:dyDescent="0.2"/>
    <row r="1023978" x14ac:dyDescent="0.2"/>
    <row r="1023979" x14ac:dyDescent="0.2"/>
    <row r="1023980" x14ac:dyDescent="0.2"/>
    <row r="1023981" x14ac:dyDescent="0.2"/>
    <row r="1023982" x14ac:dyDescent="0.2"/>
    <row r="1023983" x14ac:dyDescent="0.2"/>
    <row r="1023984" x14ac:dyDescent="0.2"/>
    <row r="1023985" x14ac:dyDescent="0.2"/>
    <row r="1023986" x14ac:dyDescent="0.2"/>
    <row r="1023987" x14ac:dyDescent="0.2"/>
    <row r="1023988" x14ac:dyDescent="0.2"/>
    <row r="1023989" x14ac:dyDescent="0.2"/>
    <row r="1023990" x14ac:dyDescent="0.2"/>
    <row r="1023991" x14ac:dyDescent="0.2"/>
    <row r="1023992" x14ac:dyDescent="0.2"/>
    <row r="1023993" x14ac:dyDescent="0.2"/>
    <row r="1023994" x14ac:dyDescent="0.2"/>
    <row r="1023995" x14ac:dyDescent="0.2"/>
    <row r="1023996" x14ac:dyDescent="0.2"/>
    <row r="1023997" x14ac:dyDescent="0.2"/>
    <row r="1023998" x14ac:dyDescent="0.2"/>
    <row r="1023999" x14ac:dyDescent="0.2"/>
    <row r="1024000" x14ac:dyDescent="0.2"/>
    <row r="1024001" x14ac:dyDescent="0.2"/>
    <row r="1024002" x14ac:dyDescent="0.2"/>
    <row r="1024003" x14ac:dyDescent="0.2"/>
    <row r="1024004" x14ac:dyDescent="0.2"/>
    <row r="1024005" x14ac:dyDescent="0.2"/>
    <row r="1024006" x14ac:dyDescent="0.2"/>
    <row r="1024007" x14ac:dyDescent="0.2"/>
    <row r="1024008" x14ac:dyDescent="0.2"/>
    <row r="1024009" x14ac:dyDescent="0.2"/>
    <row r="1024010" x14ac:dyDescent="0.2"/>
    <row r="1024011" x14ac:dyDescent="0.2"/>
    <row r="1024012" x14ac:dyDescent="0.2"/>
    <row r="1024013" x14ac:dyDescent="0.2"/>
    <row r="1024014" x14ac:dyDescent="0.2"/>
    <row r="1024015" x14ac:dyDescent="0.2"/>
    <row r="1024016" x14ac:dyDescent="0.2"/>
    <row r="1024017" x14ac:dyDescent="0.2"/>
    <row r="1024018" x14ac:dyDescent="0.2"/>
    <row r="1024019" x14ac:dyDescent="0.2"/>
    <row r="1024020" x14ac:dyDescent="0.2"/>
    <row r="1024021" x14ac:dyDescent="0.2"/>
    <row r="1024022" x14ac:dyDescent="0.2"/>
    <row r="1024023" x14ac:dyDescent="0.2"/>
    <row r="1024024" x14ac:dyDescent="0.2"/>
    <row r="1024025" x14ac:dyDescent="0.2"/>
    <row r="1024026" x14ac:dyDescent="0.2"/>
    <row r="1024027" x14ac:dyDescent="0.2"/>
    <row r="1024028" x14ac:dyDescent="0.2"/>
    <row r="1024029" x14ac:dyDescent="0.2"/>
    <row r="1024030" x14ac:dyDescent="0.2"/>
    <row r="1024031" x14ac:dyDescent="0.2"/>
    <row r="1024032" x14ac:dyDescent="0.2"/>
    <row r="1024033" x14ac:dyDescent="0.2"/>
    <row r="1024034" x14ac:dyDescent="0.2"/>
    <row r="1024035" x14ac:dyDescent="0.2"/>
    <row r="1024036" x14ac:dyDescent="0.2"/>
    <row r="1024037" x14ac:dyDescent="0.2"/>
    <row r="1024038" x14ac:dyDescent="0.2"/>
    <row r="1024039" x14ac:dyDescent="0.2"/>
    <row r="1024040" x14ac:dyDescent="0.2"/>
    <row r="1024041" x14ac:dyDescent="0.2"/>
    <row r="1024042" x14ac:dyDescent="0.2"/>
    <row r="1024043" x14ac:dyDescent="0.2"/>
    <row r="1024044" x14ac:dyDescent="0.2"/>
    <row r="1024045" x14ac:dyDescent="0.2"/>
    <row r="1024046" x14ac:dyDescent="0.2"/>
    <row r="1024047" x14ac:dyDescent="0.2"/>
    <row r="1024048" x14ac:dyDescent="0.2"/>
    <row r="1024049" x14ac:dyDescent="0.2"/>
    <row r="1024050" x14ac:dyDescent="0.2"/>
    <row r="1024051" x14ac:dyDescent="0.2"/>
    <row r="1024052" x14ac:dyDescent="0.2"/>
    <row r="1024053" x14ac:dyDescent="0.2"/>
    <row r="1024054" x14ac:dyDescent="0.2"/>
    <row r="1024055" x14ac:dyDescent="0.2"/>
    <row r="1024056" x14ac:dyDescent="0.2"/>
    <row r="1024057" x14ac:dyDescent="0.2"/>
    <row r="1024058" x14ac:dyDescent="0.2"/>
    <row r="1024059" x14ac:dyDescent="0.2"/>
    <row r="1024060" x14ac:dyDescent="0.2"/>
    <row r="1024061" x14ac:dyDescent="0.2"/>
    <row r="1024062" x14ac:dyDescent="0.2"/>
    <row r="1024063" x14ac:dyDescent="0.2"/>
    <row r="1024064" x14ac:dyDescent="0.2"/>
    <row r="1024065" x14ac:dyDescent="0.2"/>
    <row r="1024066" x14ac:dyDescent="0.2"/>
    <row r="1024067" x14ac:dyDescent="0.2"/>
    <row r="1024068" x14ac:dyDescent="0.2"/>
    <row r="1024069" x14ac:dyDescent="0.2"/>
    <row r="1024070" x14ac:dyDescent="0.2"/>
    <row r="1024071" x14ac:dyDescent="0.2"/>
    <row r="1024072" x14ac:dyDescent="0.2"/>
    <row r="1024073" x14ac:dyDescent="0.2"/>
    <row r="1024074" x14ac:dyDescent="0.2"/>
    <row r="1024075" x14ac:dyDescent="0.2"/>
    <row r="1024076" x14ac:dyDescent="0.2"/>
    <row r="1024077" x14ac:dyDescent="0.2"/>
    <row r="1024078" x14ac:dyDescent="0.2"/>
    <row r="1024079" x14ac:dyDescent="0.2"/>
    <row r="1024080" x14ac:dyDescent="0.2"/>
    <row r="1024081" x14ac:dyDescent="0.2"/>
    <row r="1024082" x14ac:dyDescent="0.2"/>
    <row r="1024083" x14ac:dyDescent="0.2"/>
    <row r="1024084" x14ac:dyDescent="0.2"/>
    <row r="1024085" x14ac:dyDescent="0.2"/>
    <row r="1024086" x14ac:dyDescent="0.2"/>
    <row r="1024087" x14ac:dyDescent="0.2"/>
    <row r="1024088" x14ac:dyDescent="0.2"/>
    <row r="1024089" x14ac:dyDescent="0.2"/>
    <row r="1024090" x14ac:dyDescent="0.2"/>
    <row r="1024091" x14ac:dyDescent="0.2"/>
    <row r="1024092" x14ac:dyDescent="0.2"/>
    <row r="1024093" x14ac:dyDescent="0.2"/>
    <row r="1024094" x14ac:dyDescent="0.2"/>
    <row r="1024095" x14ac:dyDescent="0.2"/>
    <row r="1024096" x14ac:dyDescent="0.2"/>
    <row r="1024097" x14ac:dyDescent="0.2"/>
    <row r="1024098" x14ac:dyDescent="0.2"/>
    <row r="1024099" x14ac:dyDescent="0.2"/>
    <row r="1024100" x14ac:dyDescent="0.2"/>
    <row r="1024101" x14ac:dyDescent="0.2"/>
    <row r="1024102" x14ac:dyDescent="0.2"/>
    <row r="1024103" x14ac:dyDescent="0.2"/>
    <row r="1024104" x14ac:dyDescent="0.2"/>
    <row r="1024105" x14ac:dyDescent="0.2"/>
    <row r="1024106" x14ac:dyDescent="0.2"/>
    <row r="1024107" x14ac:dyDescent="0.2"/>
    <row r="1024108" x14ac:dyDescent="0.2"/>
    <row r="1024109" x14ac:dyDescent="0.2"/>
    <row r="1024110" x14ac:dyDescent="0.2"/>
    <row r="1024111" x14ac:dyDescent="0.2"/>
    <row r="1024112" x14ac:dyDescent="0.2"/>
    <row r="1024113" x14ac:dyDescent="0.2"/>
    <row r="1024114" x14ac:dyDescent="0.2"/>
    <row r="1024115" x14ac:dyDescent="0.2"/>
    <row r="1024116" x14ac:dyDescent="0.2"/>
    <row r="1024117" x14ac:dyDescent="0.2"/>
    <row r="1024118" x14ac:dyDescent="0.2"/>
    <row r="1024119" x14ac:dyDescent="0.2"/>
    <row r="1024120" x14ac:dyDescent="0.2"/>
    <row r="1024121" x14ac:dyDescent="0.2"/>
    <row r="1024122" x14ac:dyDescent="0.2"/>
    <row r="1024123" x14ac:dyDescent="0.2"/>
    <row r="1024124" x14ac:dyDescent="0.2"/>
    <row r="1024125" x14ac:dyDescent="0.2"/>
    <row r="1024126" x14ac:dyDescent="0.2"/>
    <row r="1024127" x14ac:dyDescent="0.2"/>
    <row r="1024128" x14ac:dyDescent="0.2"/>
    <row r="1024129" x14ac:dyDescent="0.2"/>
    <row r="1024130" x14ac:dyDescent="0.2"/>
    <row r="1024131" x14ac:dyDescent="0.2"/>
    <row r="1024132" x14ac:dyDescent="0.2"/>
    <row r="1024133" x14ac:dyDescent="0.2"/>
    <row r="1024134" x14ac:dyDescent="0.2"/>
    <row r="1024135" x14ac:dyDescent="0.2"/>
    <row r="1024136" x14ac:dyDescent="0.2"/>
    <row r="1024137" x14ac:dyDescent="0.2"/>
    <row r="1024138" x14ac:dyDescent="0.2"/>
    <row r="1024139" x14ac:dyDescent="0.2"/>
    <row r="1024140" x14ac:dyDescent="0.2"/>
    <row r="1024141" x14ac:dyDescent="0.2"/>
    <row r="1024142" x14ac:dyDescent="0.2"/>
    <row r="1024143" x14ac:dyDescent="0.2"/>
    <row r="1024144" x14ac:dyDescent="0.2"/>
    <row r="1024145" x14ac:dyDescent="0.2"/>
    <row r="1024146" x14ac:dyDescent="0.2"/>
    <row r="1024147" x14ac:dyDescent="0.2"/>
    <row r="1024148" x14ac:dyDescent="0.2"/>
    <row r="1024149" x14ac:dyDescent="0.2"/>
    <row r="1024150" x14ac:dyDescent="0.2"/>
    <row r="1024151" x14ac:dyDescent="0.2"/>
    <row r="1024152" x14ac:dyDescent="0.2"/>
    <row r="1024153" x14ac:dyDescent="0.2"/>
    <row r="1024154" x14ac:dyDescent="0.2"/>
    <row r="1024155" x14ac:dyDescent="0.2"/>
    <row r="1024156" x14ac:dyDescent="0.2"/>
    <row r="1024157" x14ac:dyDescent="0.2"/>
    <row r="1024158" x14ac:dyDescent="0.2"/>
    <row r="1024159" x14ac:dyDescent="0.2"/>
    <row r="1024160" x14ac:dyDescent="0.2"/>
    <row r="1024161" x14ac:dyDescent="0.2"/>
    <row r="1024162" x14ac:dyDescent="0.2"/>
    <row r="1024163" x14ac:dyDescent="0.2"/>
    <row r="1024164" x14ac:dyDescent="0.2"/>
    <row r="1024165" x14ac:dyDescent="0.2"/>
    <row r="1024166" x14ac:dyDescent="0.2"/>
    <row r="1024167" x14ac:dyDescent="0.2"/>
    <row r="1024168" x14ac:dyDescent="0.2"/>
    <row r="1024169" x14ac:dyDescent="0.2"/>
    <row r="1024170" x14ac:dyDescent="0.2"/>
    <row r="1024171" x14ac:dyDescent="0.2"/>
    <row r="1024172" x14ac:dyDescent="0.2"/>
    <row r="1024173" x14ac:dyDescent="0.2"/>
    <row r="1024174" x14ac:dyDescent="0.2"/>
    <row r="1024175" x14ac:dyDescent="0.2"/>
    <row r="1024176" x14ac:dyDescent="0.2"/>
    <row r="1024177" x14ac:dyDescent="0.2"/>
    <row r="1024178" x14ac:dyDescent="0.2"/>
    <row r="1024179" x14ac:dyDescent="0.2"/>
    <row r="1024180" x14ac:dyDescent="0.2"/>
    <row r="1024181" x14ac:dyDescent="0.2"/>
    <row r="1024182" x14ac:dyDescent="0.2"/>
    <row r="1024183" x14ac:dyDescent="0.2"/>
    <row r="1024184" x14ac:dyDescent="0.2"/>
    <row r="1024185" x14ac:dyDescent="0.2"/>
    <row r="1024186" x14ac:dyDescent="0.2"/>
    <row r="1024187" x14ac:dyDescent="0.2"/>
    <row r="1024188" x14ac:dyDescent="0.2"/>
    <row r="1024189" x14ac:dyDescent="0.2"/>
    <row r="1024190" x14ac:dyDescent="0.2"/>
    <row r="1024191" x14ac:dyDescent="0.2"/>
    <row r="1024192" x14ac:dyDescent="0.2"/>
    <row r="1024193" x14ac:dyDescent="0.2"/>
    <row r="1024194" x14ac:dyDescent="0.2"/>
    <row r="1024195" x14ac:dyDescent="0.2"/>
    <row r="1024196" x14ac:dyDescent="0.2"/>
    <row r="1024197" x14ac:dyDescent="0.2"/>
    <row r="1024198" x14ac:dyDescent="0.2"/>
    <row r="1024199" x14ac:dyDescent="0.2"/>
    <row r="1024200" x14ac:dyDescent="0.2"/>
    <row r="1024201" x14ac:dyDescent="0.2"/>
    <row r="1024202" x14ac:dyDescent="0.2"/>
    <row r="1024203" x14ac:dyDescent="0.2"/>
    <row r="1024204" x14ac:dyDescent="0.2"/>
    <row r="1024205" x14ac:dyDescent="0.2"/>
    <row r="1024206" x14ac:dyDescent="0.2"/>
    <row r="1024207" x14ac:dyDescent="0.2"/>
    <row r="1024208" x14ac:dyDescent="0.2"/>
    <row r="1024209" x14ac:dyDescent="0.2"/>
    <row r="1024210" x14ac:dyDescent="0.2"/>
    <row r="1024211" x14ac:dyDescent="0.2"/>
    <row r="1024212" x14ac:dyDescent="0.2"/>
    <row r="1024213" x14ac:dyDescent="0.2"/>
    <row r="1024214" x14ac:dyDescent="0.2"/>
    <row r="1024215" x14ac:dyDescent="0.2"/>
    <row r="1024216" x14ac:dyDescent="0.2"/>
    <row r="1024217" x14ac:dyDescent="0.2"/>
    <row r="1024218" x14ac:dyDescent="0.2"/>
    <row r="1024219" x14ac:dyDescent="0.2"/>
    <row r="1024220" x14ac:dyDescent="0.2"/>
    <row r="1024221" x14ac:dyDescent="0.2"/>
    <row r="1024222" x14ac:dyDescent="0.2"/>
    <row r="1024223" x14ac:dyDescent="0.2"/>
    <row r="1024224" x14ac:dyDescent="0.2"/>
    <row r="1024225" x14ac:dyDescent="0.2"/>
    <row r="1024226" x14ac:dyDescent="0.2"/>
    <row r="1024227" x14ac:dyDescent="0.2"/>
    <row r="1024228" x14ac:dyDescent="0.2"/>
    <row r="1024229" x14ac:dyDescent="0.2"/>
    <row r="1024230" x14ac:dyDescent="0.2"/>
    <row r="1024231" x14ac:dyDescent="0.2"/>
    <row r="1024232" x14ac:dyDescent="0.2"/>
    <row r="1024233" x14ac:dyDescent="0.2"/>
    <row r="1024234" x14ac:dyDescent="0.2"/>
    <row r="1024235" x14ac:dyDescent="0.2"/>
    <row r="1024236" x14ac:dyDescent="0.2"/>
    <row r="1024237" x14ac:dyDescent="0.2"/>
    <row r="1024238" x14ac:dyDescent="0.2"/>
    <row r="1024239" x14ac:dyDescent="0.2"/>
    <row r="1024240" x14ac:dyDescent="0.2"/>
    <row r="1024241" x14ac:dyDescent="0.2"/>
    <row r="1024242" x14ac:dyDescent="0.2"/>
    <row r="1024243" x14ac:dyDescent="0.2"/>
    <row r="1024244" x14ac:dyDescent="0.2"/>
    <row r="1024245" x14ac:dyDescent="0.2"/>
    <row r="1024246" x14ac:dyDescent="0.2"/>
    <row r="1024247" x14ac:dyDescent="0.2"/>
    <row r="1024248" x14ac:dyDescent="0.2"/>
    <row r="1024249" x14ac:dyDescent="0.2"/>
    <row r="1024250" x14ac:dyDescent="0.2"/>
    <row r="1024251" x14ac:dyDescent="0.2"/>
    <row r="1024252" x14ac:dyDescent="0.2"/>
    <row r="1024253" x14ac:dyDescent="0.2"/>
    <row r="1024254" x14ac:dyDescent="0.2"/>
    <row r="1024255" x14ac:dyDescent="0.2"/>
    <row r="1024256" x14ac:dyDescent="0.2"/>
    <row r="1024257" x14ac:dyDescent="0.2"/>
    <row r="1024258" x14ac:dyDescent="0.2"/>
    <row r="1024259" x14ac:dyDescent="0.2"/>
    <row r="1024260" x14ac:dyDescent="0.2"/>
    <row r="1024261" x14ac:dyDescent="0.2"/>
    <row r="1024262" x14ac:dyDescent="0.2"/>
    <row r="1024263" x14ac:dyDescent="0.2"/>
    <row r="1024264" x14ac:dyDescent="0.2"/>
    <row r="1024265" x14ac:dyDescent="0.2"/>
    <row r="1024266" x14ac:dyDescent="0.2"/>
    <row r="1024267" x14ac:dyDescent="0.2"/>
    <row r="1024268" x14ac:dyDescent="0.2"/>
    <row r="1024269" x14ac:dyDescent="0.2"/>
    <row r="1024270" x14ac:dyDescent="0.2"/>
    <row r="1024271" x14ac:dyDescent="0.2"/>
    <row r="1024272" x14ac:dyDescent="0.2"/>
    <row r="1024273" x14ac:dyDescent="0.2"/>
    <row r="1024274" x14ac:dyDescent="0.2"/>
    <row r="1024275" x14ac:dyDescent="0.2"/>
    <row r="1024276" x14ac:dyDescent="0.2"/>
    <row r="1024277" x14ac:dyDescent="0.2"/>
    <row r="1024278" x14ac:dyDescent="0.2"/>
    <row r="1024279" x14ac:dyDescent="0.2"/>
    <row r="1024280" x14ac:dyDescent="0.2"/>
    <row r="1024281" x14ac:dyDescent="0.2"/>
    <row r="1024282" x14ac:dyDescent="0.2"/>
    <row r="1024283" x14ac:dyDescent="0.2"/>
    <row r="1024284" x14ac:dyDescent="0.2"/>
    <row r="1024285" x14ac:dyDescent="0.2"/>
    <row r="1024286" x14ac:dyDescent="0.2"/>
    <row r="1024287" x14ac:dyDescent="0.2"/>
    <row r="1024288" x14ac:dyDescent="0.2"/>
    <row r="1024289" x14ac:dyDescent="0.2"/>
    <row r="1024290" x14ac:dyDescent="0.2"/>
    <row r="1024291" x14ac:dyDescent="0.2"/>
    <row r="1024292" x14ac:dyDescent="0.2"/>
    <row r="1024293" x14ac:dyDescent="0.2"/>
    <row r="1024294" x14ac:dyDescent="0.2"/>
    <row r="1024295" x14ac:dyDescent="0.2"/>
    <row r="1024296" x14ac:dyDescent="0.2"/>
    <row r="1024297" x14ac:dyDescent="0.2"/>
    <row r="1024298" x14ac:dyDescent="0.2"/>
    <row r="1024299" x14ac:dyDescent="0.2"/>
    <row r="1024300" x14ac:dyDescent="0.2"/>
    <row r="1024301" x14ac:dyDescent="0.2"/>
    <row r="1024302" x14ac:dyDescent="0.2"/>
    <row r="1024303" x14ac:dyDescent="0.2"/>
    <row r="1024304" x14ac:dyDescent="0.2"/>
    <row r="1024305" x14ac:dyDescent="0.2"/>
    <row r="1024306" x14ac:dyDescent="0.2"/>
    <row r="1024307" x14ac:dyDescent="0.2"/>
    <row r="1024308" x14ac:dyDescent="0.2"/>
    <row r="1024309" x14ac:dyDescent="0.2"/>
    <row r="1024310" x14ac:dyDescent="0.2"/>
    <row r="1024311" x14ac:dyDescent="0.2"/>
    <row r="1024312" x14ac:dyDescent="0.2"/>
    <row r="1024313" x14ac:dyDescent="0.2"/>
    <row r="1024314" x14ac:dyDescent="0.2"/>
    <row r="1024315" x14ac:dyDescent="0.2"/>
    <row r="1024316" x14ac:dyDescent="0.2"/>
    <row r="1024317" x14ac:dyDescent="0.2"/>
    <row r="1024318" x14ac:dyDescent="0.2"/>
    <row r="1024319" x14ac:dyDescent="0.2"/>
    <row r="1024320" x14ac:dyDescent="0.2"/>
    <row r="1024321" x14ac:dyDescent="0.2"/>
    <row r="1024322" x14ac:dyDescent="0.2"/>
    <row r="1024323" x14ac:dyDescent="0.2"/>
    <row r="1024324" x14ac:dyDescent="0.2"/>
    <row r="1024325" x14ac:dyDescent="0.2"/>
    <row r="1024326" x14ac:dyDescent="0.2"/>
    <row r="1024327" x14ac:dyDescent="0.2"/>
    <row r="1024328" x14ac:dyDescent="0.2"/>
    <row r="1024329" x14ac:dyDescent="0.2"/>
    <row r="1024330" x14ac:dyDescent="0.2"/>
    <row r="1024331" x14ac:dyDescent="0.2"/>
    <row r="1024332" x14ac:dyDescent="0.2"/>
    <row r="1024333" x14ac:dyDescent="0.2"/>
    <row r="1024334" x14ac:dyDescent="0.2"/>
    <row r="1024335" x14ac:dyDescent="0.2"/>
    <row r="1024336" x14ac:dyDescent="0.2"/>
    <row r="1024337" x14ac:dyDescent="0.2"/>
    <row r="1024338" x14ac:dyDescent="0.2"/>
    <row r="1024339" x14ac:dyDescent="0.2"/>
    <row r="1024340" x14ac:dyDescent="0.2"/>
    <row r="1024341" x14ac:dyDescent="0.2"/>
    <row r="1024342" x14ac:dyDescent="0.2"/>
    <row r="1024343" x14ac:dyDescent="0.2"/>
    <row r="1024344" x14ac:dyDescent="0.2"/>
    <row r="1024345" x14ac:dyDescent="0.2"/>
    <row r="1024346" x14ac:dyDescent="0.2"/>
    <row r="1024347" x14ac:dyDescent="0.2"/>
    <row r="1024348" x14ac:dyDescent="0.2"/>
    <row r="1024349" x14ac:dyDescent="0.2"/>
    <row r="1024350" x14ac:dyDescent="0.2"/>
    <row r="1024351" x14ac:dyDescent="0.2"/>
    <row r="1024352" x14ac:dyDescent="0.2"/>
    <row r="1024353" x14ac:dyDescent="0.2"/>
    <row r="1024354" x14ac:dyDescent="0.2"/>
    <row r="1024355" x14ac:dyDescent="0.2"/>
    <row r="1024356" x14ac:dyDescent="0.2"/>
    <row r="1024357" x14ac:dyDescent="0.2"/>
    <row r="1024358" x14ac:dyDescent="0.2"/>
    <row r="1024359" x14ac:dyDescent="0.2"/>
    <row r="1024360" x14ac:dyDescent="0.2"/>
    <row r="1024361" x14ac:dyDescent="0.2"/>
    <row r="1024362" x14ac:dyDescent="0.2"/>
    <row r="1024363" x14ac:dyDescent="0.2"/>
    <row r="1024364" x14ac:dyDescent="0.2"/>
    <row r="1024365" x14ac:dyDescent="0.2"/>
    <row r="1024366" x14ac:dyDescent="0.2"/>
    <row r="1024367" x14ac:dyDescent="0.2"/>
    <row r="1024368" x14ac:dyDescent="0.2"/>
    <row r="1024369" x14ac:dyDescent="0.2"/>
    <row r="1024370" x14ac:dyDescent="0.2"/>
    <row r="1024371" x14ac:dyDescent="0.2"/>
    <row r="1024372" x14ac:dyDescent="0.2"/>
    <row r="1024373" x14ac:dyDescent="0.2"/>
    <row r="1024374" x14ac:dyDescent="0.2"/>
    <row r="1024375" x14ac:dyDescent="0.2"/>
    <row r="1024376" x14ac:dyDescent="0.2"/>
    <row r="1024377" x14ac:dyDescent="0.2"/>
    <row r="1024378" x14ac:dyDescent="0.2"/>
    <row r="1024379" x14ac:dyDescent="0.2"/>
    <row r="1024380" x14ac:dyDescent="0.2"/>
    <row r="1024381" x14ac:dyDescent="0.2"/>
    <row r="1024382" x14ac:dyDescent="0.2"/>
    <row r="1024383" x14ac:dyDescent="0.2"/>
    <row r="1024384" x14ac:dyDescent="0.2"/>
    <row r="1024385" x14ac:dyDescent="0.2"/>
    <row r="1024386" x14ac:dyDescent="0.2"/>
    <row r="1024387" x14ac:dyDescent="0.2"/>
    <row r="1024388" x14ac:dyDescent="0.2"/>
    <row r="1024389" x14ac:dyDescent="0.2"/>
    <row r="1024390" x14ac:dyDescent="0.2"/>
    <row r="1024391" x14ac:dyDescent="0.2"/>
    <row r="1024392" x14ac:dyDescent="0.2"/>
    <row r="1024393" x14ac:dyDescent="0.2"/>
    <row r="1024394" x14ac:dyDescent="0.2"/>
    <row r="1024395" x14ac:dyDescent="0.2"/>
    <row r="1024396" x14ac:dyDescent="0.2"/>
    <row r="1024397" x14ac:dyDescent="0.2"/>
    <row r="1024398" x14ac:dyDescent="0.2"/>
    <row r="1024399" x14ac:dyDescent="0.2"/>
    <row r="1024400" x14ac:dyDescent="0.2"/>
    <row r="1024401" x14ac:dyDescent="0.2"/>
    <row r="1024402" x14ac:dyDescent="0.2"/>
    <row r="1024403" x14ac:dyDescent="0.2"/>
    <row r="1024404" x14ac:dyDescent="0.2"/>
    <row r="1024405" x14ac:dyDescent="0.2"/>
    <row r="1024406" x14ac:dyDescent="0.2"/>
    <row r="1024407" x14ac:dyDescent="0.2"/>
    <row r="1024408" x14ac:dyDescent="0.2"/>
    <row r="1024409" x14ac:dyDescent="0.2"/>
    <row r="1024410" x14ac:dyDescent="0.2"/>
    <row r="1024411" x14ac:dyDescent="0.2"/>
    <row r="1024412" x14ac:dyDescent="0.2"/>
    <row r="1024413" x14ac:dyDescent="0.2"/>
    <row r="1024414" x14ac:dyDescent="0.2"/>
    <row r="1024415" x14ac:dyDescent="0.2"/>
    <row r="1024416" x14ac:dyDescent="0.2"/>
    <row r="1024417" x14ac:dyDescent="0.2"/>
    <row r="1024418" x14ac:dyDescent="0.2"/>
    <row r="1024419" x14ac:dyDescent="0.2"/>
    <row r="1024420" x14ac:dyDescent="0.2"/>
    <row r="1024421" x14ac:dyDescent="0.2"/>
    <row r="1024422" x14ac:dyDescent="0.2"/>
    <row r="1024423" x14ac:dyDescent="0.2"/>
    <row r="1024424" x14ac:dyDescent="0.2"/>
    <row r="1024425" x14ac:dyDescent="0.2"/>
    <row r="1024426" x14ac:dyDescent="0.2"/>
    <row r="1024427" x14ac:dyDescent="0.2"/>
    <row r="1024428" x14ac:dyDescent="0.2"/>
    <row r="1024429" x14ac:dyDescent="0.2"/>
    <row r="1024430" x14ac:dyDescent="0.2"/>
    <row r="1024431" x14ac:dyDescent="0.2"/>
    <row r="1024432" x14ac:dyDescent="0.2"/>
    <row r="1024433" x14ac:dyDescent="0.2"/>
    <row r="1024434" x14ac:dyDescent="0.2"/>
    <row r="1024435" x14ac:dyDescent="0.2"/>
    <row r="1024436" x14ac:dyDescent="0.2"/>
    <row r="1024437" x14ac:dyDescent="0.2"/>
    <row r="1024438" x14ac:dyDescent="0.2"/>
    <row r="1024439" x14ac:dyDescent="0.2"/>
    <row r="1024440" x14ac:dyDescent="0.2"/>
    <row r="1024441" x14ac:dyDescent="0.2"/>
    <row r="1024442" x14ac:dyDescent="0.2"/>
    <row r="1024443" x14ac:dyDescent="0.2"/>
    <row r="1024444" x14ac:dyDescent="0.2"/>
    <row r="1024445" x14ac:dyDescent="0.2"/>
    <row r="1024446" x14ac:dyDescent="0.2"/>
    <row r="1024447" x14ac:dyDescent="0.2"/>
    <row r="1024448" x14ac:dyDescent="0.2"/>
    <row r="1024449" x14ac:dyDescent="0.2"/>
    <row r="1024450" x14ac:dyDescent="0.2"/>
    <row r="1024451" x14ac:dyDescent="0.2"/>
    <row r="1024452" x14ac:dyDescent="0.2"/>
    <row r="1024453" x14ac:dyDescent="0.2"/>
    <row r="1024454" x14ac:dyDescent="0.2"/>
    <row r="1024455" x14ac:dyDescent="0.2"/>
    <row r="1024456" x14ac:dyDescent="0.2"/>
    <row r="1024457" x14ac:dyDescent="0.2"/>
    <row r="1024458" x14ac:dyDescent="0.2"/>
    <row r="1024459" x14ac:dyDescent="0.2"/>
    <row r="1024460" x14ac:dyDescent="0.2"/>
    <row r="1024461" x14ac:dyDescent="0.2"/>
    <row r="1024462" x14ac:dyDescent="0.2"/>
    <row r="1024463" x14ac:dyDescent="0.2"/>
    <row r="1024464" x14ac:dyDescent="0.2"/>
    <row r="1024465" x14ac:dyDescent="0.2"/>
    <row r="1024466" x14ac:dyDescent="0.2"/>
    <row r="1024467" x14ac:dyDescent="0.2"/>
    <row r="1024468" x14ac:dyDescent="0.2"/>
    <row r="1024469" x14ac:dyDescent="0.2"/>
    <row r="1024470" x14ac:dyDescent="0.2"/>
    <row r="1024471" x14ac:dyDescent="0.2"/>
    <row r="1024472" x14ac:dyDescent="0.2"/>
    <row r="1024473" x14ac:dyDescent="0.2"/>
    <row r="1024474" x14ac:dyDescent="0.2"/>
    <row r="1024475" x14ac:dyDescent="0.2"/>
    <row r="1024476" x14ac:dyDescent="0.2"/>
    <row r="1024477" x14ac:dyDescent="0.2"/>
    <row r="1024478" x14ac:dyDescent="0.2"/>
    <row r="1024479" x14ac:dyDescent="0.2"/>
    <row r="1024480" x14ac:dyDescent="0.2"/>
    <row r="1024481" x14ac:dyDescent="0.2"/>
    <row r="1024482" x14ac:dyDescent="0.2"/>
    <row r="1024483" x14ac:dyDescent="0.2"/>
    <row r="1024484" x14ac:dyDescent="0.2"/>
    <row r="1024485" x14ac:dyDescent="0.2"/>
    <row r="1024486" x14ac:dyDescent="0.2"/>
    <row r="1024487" x14ac:dyDescent="0.2"/>
    <row r="1024488" x14ac:dyDescent="0.2"/>
    <row r="1024489" x14ac:dyDescent="0.2"/>
    <row r="1024490" x14ac:dyDescent="0.2"/>
    <row r="1024491" x14ac:dyDescent="0.2"/>
    <row r="1024492" x14ac:dyDescent="0.2"/>
    <row r="1024493" x14ac:dyDescent="0.2"/>
    <row r="1024494" x14ac:dyDescent="0.2"/>
    <row r="1024495" x14ac:dyDescent="0.2"/>
    <row r="1024496" x14ac:dyDescent="0.2"/>
    <row r="1024497" x14ac:dyDescent="0.2"/>
    <row r="1024498" x14ac:dyDescent="0.2"/>
    <row r="1024499" x14ac:dyDescent="0.2"/>
    <row r="1024500" x14ac:dyDescent="0.2"/>
    <row r="1024501" x14ac:dyDescent="0.2"/>
    <row r="1024502" x14ac:dyDescent="0.2"/>
    <row r="1024503" x14ac:dyDescent="0.2"/>
    <row r="1024504" x14ac:dyDescent="0.2"/>
    <row r="1024505" x14ac:dyDescent="0.2"/>
    <row r="1024506" x14ac:dyDescent="0.2"/>
    <row r="1024507" x14ac:dyDescent="0.2"/>
    <row r="1024508" x14ac:dyDescent="0.2"/>
    <row r="1024509" x14ac:dyDescent="0.2"/>
    <row r="1024510" x14ac:dyDescent="0.2"/>
    <row r="1024511" x14ac:dyDescent="0.2"/>
    <row r="1024512" x14ac:dyDescent="0.2"/>
    <row r="1024513" x14ac:dyDescent="0.2"/>
    <row r="1024514" x14ac:dyDescent="0.2"/>
    <row r="1024515" x14ac:dyDescent="0.2"/>
    <row r="1024516" x14ac:dyDescent="0.2"/>
    <row r="1024517" x14ac:dyDescent="0.2"/>
    <row r="1024518" x14ac:dyDescent="0.2"/>
    <row r="1024519" x14ac:dyDescent="0.2"/>
    <row r="1024520" x14ac:dyDescent="0.2"/>
    <row r="1024521" x14ac:dyDescent="0.2"/>
    <row r="1024522" x14ac:dyDescent="0.2"/>
    <row r="1024523" x14ac:dyDescent="0.2"/>
    <row r="1024524" x14ac:dyDescent="0.2"/>
    <row r="1024525" x14ac:dyDescent="0.2"/>
    <row r="1024526" x14ac:dyDescent="0.2"/>
    <row r="1024527" x14ac:dyDescent="0.2"/>
    <row r="1024528" x14ac:dyDescent="0.2"/>
    <row r="1024529" x14ac:dyDescent="0.2"/>
    <row r="1024530" x14ac:dyDescent="0.2"/>
    <row r="1024531" x14ac:dyDescent="0.2"/>
    <row r="1024532" x14ac:dyDescent="0.2"/>
    <row r="1024533" x14ac:dyDescent="0.2"/>
    <row r="1024534" x14ac:dyDescent="0.2"/>
    <row r="1024535" x14ac:dyDescent="0.2"/>
    <row r="1024536" x14ac:dyDescent="0.2"/>
    <row r="1024537" x14ac:dyDescent="0.2"/>
    <row r="1024538" x14ac:dyDescent="0.2"/>
    <row r="1024539" x14ac:dyDescent="0.2"/>
    <row r="1024540" x14ac:dyDescent="0.2"/>
    <row r="1024541" x14ac:dyDescent="0.2"/>
    <row r="1024542" x14ac:dyDescent="0.2"/>
    <row r="1024543" x14ac:dyDescent="0.2"/>
    <row r="1024544" x14ac:dyDescent="0.2"/>
    <row r="1024545" x14ac:dyDescent="0.2"/>
    <row r="1024546" x14ac:dyDescent="0.2"/>
    <row r="1024547" x14ac:dyDescent="0.2"/>
    <row r="1024548" x14ac:dyDescent="0.2"/>
    <row r="1024549" x14ac:dyDescent="0.2"/>
    <row r="1024550" x14ac:dyDescent="0.2"/>
    <row r="1024551" x14ac:dyDescent="0.2"/>
    <row r="1024552" x14ac:dyDescent="0.2"/>
    <row r="1024553" x14ac:dyDescent="0.2"/>
    <row r="1024554" x14ac:dyDescent="0.2"/>
    <row r="1024555" x14ac:dyDescent="0.2"/>
    <row r="1024556" x14ac:dyDescent="0.2"/>
    <row r="1024557" x14ac:dyDescent="0.2"/>
    <row r="1024558" x14ac:dyDescent="0.2"/>
    <row r="1024559" x14ac:dyDescent="0.2"/>
    <row r="1024560" x14ac:dyDescent="0.2"/>
    <row r="1024561" x14ac:dyDescent="0.2"/>
    <row r="1024562" x14ac:dyDescent="0.2"/>
    <row r="1024563" x14ac:dyDescent="0.2"/>
    <row r="1024564" x14ac:dyDescent="0.2"/>
    <row r="1024565" x14ac:dyDescent="0.2"/>
    <row r="1024566" x14ac:dyDescent="0.2"/>
    <row r="1024567" x14ac:dyDescent="0.2"/>
    <row r="1024568" x14ac:dyDescent="0.2"/>
    <row r="1024569" x14ac:dyDescent="0.2"/>
    <row r="1024570" x14ac:dyDescent="0.2"/>
    <row r="1024571" x14ac:dyDescent="0.2"/>
    <row r="1024572" x14ac:dyDescent="0.2"/>
    <row r="1024573" x14ac:dyDescent="0.2"/>
    <row r="1024574" x14ac:dyDescent="0.2"/>
    <row r="1024575" x14ac:dyDescent="0.2"/>
    <row r="1024576" x14ac:dyDescent="0.2"/>
    <row r="1024577" x14ac:dyDescent="0.2"/>
    <row r="1024578" x14ac:dyDescent="0.2"/>
    <row r="1024579" x14ac:dyDescent="0.2"/>
    <row r="1024580" x14ac:dyDescent="0.2"/>
    <row r="1024581" x14ac:dyDescent="0.2"/>
    <row r="1024582" x14ac:dyDescent="0.2"/>
    <row r="1024583" x14ac:dyDescent="0.2"/>
    <row r="1024584" x14ac:dyDescent="0.2"/>
    <row r="1024585" x14ac:dyDescent="0.2"/>
    <row r="1024586" x14ac:dyDescent="0.2"/>
    <row r="1024587" x14ac:dyDescent="0.2"/>
    <row r="1024588" x14ac:dyDescent="0.2"/>
    <row r="1024589" x14ac:dyDescent="0.2"/>
    <row r="1024590" x14ac:dyDescent="0.2"/>
    <row r="1024591" x14ac:dyDescent="0.2"/>
    <row r="1024592" x14ac:dyDescent="0.2"/>
    <row r="1024593" x14ac:dyDescent="0.2"/>
    <row r="1024594" x14ac:dyDescent="0.2"/>
    <row r="1024595" x14ac:dyDescent="0.2"/>
    <row r="1024596" x14ac:dyDescent="0.2"/>
    <row r="1024597" x14ac:dyDescent="0.2"/>
    <row r="1024598" x14ac:dyDescent="0.2"/>
    <row r="1024599" x14ac:dyDescent="0.2"/>
    <row r="1024600" x14ac:dyDescent="0.2"/>
    <row r="1024601" x14ac:dyDescent="0.2"/>
    <row r="1024602" x14ac:dyDescent="0.2"/>
    <row r="1024603" x14ac:dyDescent="0.2"/>
    <row r="1024604" x14ac:dyDescent="0.2"/>
    <row r="1024605" x14ac:dyDescent="0.2"/>
    <row r="1024606" x14ac:dyDescent="0.2"/>
    <row r="1024607" x14ac:dyDescent="0.2"/>
    <row r="1024608" x14ac:dyDescent="0.2"/>
    <row r="1024609" x14ac:dyDescent="0.2"/>
    <row r="1024610" x14ac:dyDescent="0.2"/>
    <row r="1024611" x14ac:dyDescent="0.2"/>
    <row r="1024612" x14ac:dyDescent="0.2"/>
    <row r="1024613" x14ac:dyDescent="0.2"/>
    <row r="1024614" x14ac:dyDescent="0.2"/>
    <row r="1024615" x14ac:dyDescent="0.2"/>
    <row r="1024616" x14ac:dyDescent="0.2"/>
    <row r="1024617" x14ac:dyDescent="0.2"/>
    <row r="1024618" x14ac:dyDescent="0.2"/>
    <row r="1024619" x14ac:dyDescent="0.2"/>
    <row r="1024620" x14ac:dyDescent="0.2"/>
    <row r="1024621" x14ac:dyDescent="0.2"/>
    <row r="1024622" x14ac:dyDescent="0.2"/>
    <row r="1024623" x14ac:dyDescent="0.2"/>
    <row r="1024624" x14ac:dyDescent="0.2"/>
    <row r="1024625" x14ac:dyDescent="0.2"/>
    <row r="1024626" x14ac:dyDescent="0.2"/>
    <row r="1024627" x14ac:dyDescent="0.2"/>
    <row r="1024628" x14ac:dyDescent="0.2"/>
    <row r="1024629" x14ac:dyDescent="0.2"/>
    <row r="1024630" x14ac:dyDescent="0.2"/>
    <row r="1024631" x14ac:dyDescent="0.2"/>
    <row r="1024632" x14ac:dyDescent="0.2"/>
    <row r="1024633" x14ac:dyDescent="0.2"/>
    <row r="1024634" x14ac:dyDescent="0.2"/>
    <row r="1024635" x14ac:dyDescent="0.2"/>
    <row r="1024636" x14ac:dyDescent="0.2"/>
    <row r="1024637" x14ac:dyDescent="0.2"/>
    <row r="1024638" x14ac:dyDescent="0.2"/>
    <row r="1024639" x14ac:dyDescent="0.2"/>
    <row r="1024640" x14ac:dyDescent="0.2"/>
    <row r="1024641" x14ac:dyDescent="0.2"/>
    <row r="1024642" x14ac:dyDescent="0.2"/>
    <row r="1024643" x14ac:dyDescent="0.2"/>
    <row r="1024644" x14ac:dyDescent="0.2"/>
    <row r="1024645" x14ac:dyDescent="0.2"/>
    <row r="1024646" x14ac:dyDescent="0.2"/>
    <row r="1024647" x14ac:dyDescent="0.2"/>
    <row r="1024648" x14ac:dyDescent="0.2"/>
    <row r="1024649" x14ac:dyDescent="0.2"/>
    <row r="1024650" x14ac:dyDescent="0.2"/>
    <row r="1024651" x14ac:dyDescent="0.2"/>
    <row r="1024652" x14ac:dyDescent="0.2"/>
    <row r="1024653" x14ac:dyDescent="0.2"/>
    <row r="1024654" x14ac:dyDescent="0.2"/>
    <row r="1024655" x14ac:dyDescent="0.2"/>
    <row r="1024656" x14ac:dyDescent="0.2"/>
    <row r="1024657" x14ac:dyDescent="0.2"/>
    <row r="1024658" x14ac:dyDescent="0.2"/>
    <row r="1024659" x14ac:dyDescent="0.2"/>
    <row r="1024660" x14ac:dyDescent="0.2"/>
    <row r="1024661" x14ac:dyDescent="0.2"/>
    <row r="1024662" x14ac:dyDescent="0.2"/>
    <row r="1024663" x14ac:dyDescent="0.2"/>
    <row r="1024664" x14ac:dyDescent="0.2"/>
    <row r="1024665" x14ac:dyDescent="0.2"/>
    <row r="1024666" x14ac:dyDescent="0.2"/>
    <row r="1024667" x14ac:dyDescent="0.2"/>
    <row r="1024668" x14ac:dyDescent="0.2"/>
    <row r="1024669" x14ac:dyDescent="0.2"/>
    <row r="1024670" x14ac:dyDescent="0.2"/>
    <row r="1024671" x14ac:dyDescent="0.2"/>
    <row r="1024672" x14ac:dyDescent="0.2"/>
    <row r="1024673" x14ac:dyDescent="0.2"/>
    <row r="1024674" x14ac:dyDescent="0.2"/>
    <row r="1024675" x14ac:dyDescent="0.2"/>
    <row r="1024676" x14ac:dyDescent="0.2"/>
    <row r="1024677" x14ac:dyDescent="0.2"/>
    <row r="1024678" x14ac:dyDescent="0.2"/>
    <row r="1024679" x14ac:dyDescent="0.2"/>
    <row r="1024680" x14ac:dyDescent="0.2"/>
    <row r="1024681" x14ac:dyDescent="0.2"/>
    <row r="1024682" x14ac:dyDescent="0.2"/>
    <row r="1024683" x14ac:dyDescent="0.2"/>
    <row r="1024684" x14ac:dyDescent="0.2"/>
    <row r="1024685" x14ac:dyDescent="0.2"/>
    <row r="1024686" x14ac:dyDescent="0.2"/>
    <row r="1024687" x14ac:dyDescent="0.2"/>
    <row r="1024688" x14ac:dyDescent="0.2"/>
    <row r="1024689" x14ac:dyDescent="0.2"/>
    <row r="1024690" x14ac:dyDescent="0.2"/>
    <row r="1024691" x14ac:dyDescent="0.2"/>
    <row r="1024692" x14ac:dyDescent="0.2"/>
    <row r="1024693" x14ac:dyDescent="0.2"/>
    <row r="1024694" x14ac:dyDescent="0.2"/>
    <row r="1024695" x14ac:dyDescent="0.2"/>
    <row r="1024696" x14ac:dyDescent="0.2"/>
    <row r="1024697" x14ac:dyDescent="0.2"/>
    <row r="1024698" x14ac:dyDescent="0.2"/>
    <row r="1024699" x14ac:dyDescent="0.2"/>
    <row r="1024700" x14ac:dyDescent="0.2"/>
    <row r="1024701" x14ac:dyDescent="0.2"/>
    <row r="1024702" x14ac:dyDescent="0.2"/>
    <row r="1024703" x14ac:dyDescent="0.2"/>
    <row r="1024704" x14ac:dyDescent="0.2"/>
    <row r="1024705" x14ac:dyDescent="0.2"/>
    <row r="1024706" x14ac:dyDescent="0.2"/>
    <row r="1024707" x14ac:dyDescent="0.2"/>
    <row r="1024708" x14ac:dyDescent="0.2"/>
    <row r="1024709" x14ac:dyDescent="0.2"/>
    <row r="1024710" x14ac:dyDescent="0.2"/>
    <row r="1024711" x14ac:dyDescent="0.2"/>
    <row r="1024712" x14ac:dyDescent="0.2"/>
    <row r="1024713" x14ac:dyDescent="0.2"/>
    <row r="1024714" x14ac:dyDescent="0.2"/>
    <row r="1024715" x14ac:dyDescent="0.2"/>
    <row r="1024716" x14ac:dyDescent="0.2"/>
    <row r="1024717" x14ac:dyDescent="0.2"/>
    <row r="1024718" x14ac:dyDescent="0.2"/>
    <row r="1024719" x14ac:dyDescent="0.2"/>
    <row r="1024720" x14ac:dyDescent="0.2"/>
    <row r="1024721" x14ac:dyDescent="0.2"/>
    <row r="1024722" x14ac:dyDescent="0.2"/>
    <row r="1024723" x14ac:dyDescent="0.2"/>
    <row r="1024724" x14ac:dyDescent="0.2"/>
    <row r="1024725" x14ac:dyDescent="0.2"/>
    <row r="1024726" x14ac:dyDescent="0.2"/>
    <row r="1024727" x14ac:dyDescent="0.2"/>
    <row r="1024728" x14ac:dyDescent="0.2"/>
    <row r="1024729" x14ac:dyDescent="0.2"/>
    <row r="1024730" x14ac:dyDescent="0.2"/>
    <row r="1024731" x14ac:dyDescent="0.2"/>
    <row r="1024732" x14ac:dyDescent="0.2"/>
    <row r="1024733" x14ac:dyDescent="0.2"/>
    <row r="1024734" x14ac:dyDescent="0.2"/>
    <row r="1024735" x14ac:dyDescent="0.2"/>
    <row r="1024736" x14ac:dyDescent="0.2"/>
    <row r="1024737" x14ac:dyDescent="0.2"/>
    <row r="1024738" x14ac:dyDescent="0.2"/>
    <row r="1024739" x14ac:dyDescent="0.2"/>
    <row r="1024740" x14ac:dyDescent="0.2"/>
    <row r="1024741" x14ac:dyDescent="0.2"/>
    <row r="1024742" x14ac:dyDescent="0.2"/>
    <row r="1024743" x14ac:dyDescent="0.2"/>
    <row r="1024744" x14ac:dyDescent="0.2"/>
    <row r="1024745" x14ac:dyDescent="0.2"/>
    <row r="1024746" x14ac:dyDescent="0.2"/>
    <row r="1024747" x14ac:dyDescent="0.2"/>
    <row r="1024748" x14ac:dyDescent="0.2"/>
    <row r="1024749" x14ac:dyDescent="0.2"/>
    <row r="1024750" x14ac:dyDescent="0.2"/>
    <row r="1024751" x14ac:dyDescent="0.2"/>
    <row r="1024752" x14ac:dyDescent="0.2"/>
    <row r="1024753" x14ac:dyDescent="0.2"/>
    <row r="1024754" x14ac:dyDescent="0.2"/>
    <row r="1024755" x14ac:dyDescent="0.2"/>
    <row r="1024756" x14ac:dyDescent="0.2"/>
    <row r="1024757" x14ac:dyDescent="0.2"/>
    <row r="1024758" x14ac:dyDescent="0.2"/>
    <row r="1024759" x14ac:dyDescent="0.2"/>
    <row r="1024760" x14ac:dyDescent="0.2"/>
    <row r="1024761" x14ac:dyDescent="0.2"/>
    <row r="1024762" x14ac:dyDescent="0.2"/>
    <row r="1024763" x14ac:dyDescent="0.2"/>
    <row r="1024764" x14ac:dyDescent="0.2"/>
    <row r="1024765" x14ac:dyDescent="0.2"/>
    <row r="1024766" x14ac:dyDescent="0.2"/>
    <row r="1024767" x14ac:dyDescent="0.2"/>
    <row r="1024768" x14ac:dyDescent="0.2"/>
    <row r="1024769" x14ac:dyDescent="0.2"/>
    <row r="1024770" x14ac:dyDescent="0.2"/>
    <row r="1024771" x14ac:dyDescent="0.2"/>
    <row r="1024772" x14ac:dyDescent="0.2"/>
    <row r="1024773" x14ac:dyDescent="0.2"/>
    <row r="1024774" x14ac:dyDescent="0.2"/>
    <row r="1024775" x14ac:dyDescent="0.2"/>
    <row r="1024776" x14ac:dyDescent="0.2"/>
    <row r="1024777" x14ac:dyDescent="0.2"/>
    <row r="1024778" x14ac:dyDescent="0.2"/>
    <row r="1024779" x14ac:dyDescent="0.2"/>
    <row r="1024780" x14ac:dyDescent="0.2"/>
    <row r="1024781" x14ac:dyDescent="0.2"/>
    <row r="1024782" x14ac:dyDescent="0.2"/>
    <row r="1024783" x14ac:dyDescent="0.2"/>
    <row r="1024784" x14ac:dyDescent="0.2"/>
    <row r="1024785" x14ac:dyDescent="0.2"/>
    <row r="1024786" x14ac:dyDescent="0.2"/>
    <row r="1024787" x14ac:dyDescent="0.2"/>
    <row r="1024788" x14ac:dyDescent="0.2"/>
    <row r="1024789" x14ac:dyDescent="0.2"/>
    <row r="1024790" x14ac:dyDescent="0.2"/>
    <row r="1024791" x14ac:dyDescent="0.2"/>
    <row r="1024792" x14ac:dyDescent="0.2"/>
    <row r="1024793" x14ac:dyDescent="0.2"/>
    <row r="1024794" x14ac:dyDescent="0.2"/>
    <row r="1024795" x14ac:dyDescent="0.2"/>
    <row r="1024796" x14ac:dyDescent="0.2"/>
    <row r="1024797" x14ac:dyDescent="0.2"/>
    <row r="1024798" x14ac:dyDescent="0.2"/>
    <row r="1024799" x14ac:dyDescent="0.2"/>
    <row r="1024800" x14ac:dyDescent="0.2"/>
    <row r="1024801" x14ac:dyDescent="0.2"/>
    <row r="1024802" x14ac:dyDescent="0.2"/>
    <row r="1024803" x14ac:dyDescent="0.2"/>
    <row r="1024804" x14ac:dyDescent="0.2"/>
    <row r="1024805" x14ac:dyDescent="0.2"/>
    <row r="1024806" x14ac:dyDescent="0.2"/>
    <row r="1024807" x14ac:dyDescent="0.2"/>
    <row r="1024808" x14ac:dyDescent="0.2"/>
    <row r="1024809" x14ac:dyDescent="0.2"/>
    <row r="1024810" x14ac:dyDescent="0.2"/>
    <row r="1024811" x14ac:dyDescent="0.2"/>
    <row r="1024812" x14ac:dyDescent="0.2"/>
    <row r="1024813" x14ac:dyDescent="0.2"/>
    <row r="1024814" x14ac:dyDescent="0.2"/>
    <row r="1024815" x14ac:dyDescent="0.2"/>
    <row r="1024816" x14ac:dyDescent="0.2"/>
    <row r="1024817" x14ac:dyDescent="0.2"/>
    <row r="1024818" x14ac:dyDescent="0.2"/>
    <row r="1024819" x14ac:dyDescent="0.2"/>
    <row r="1024820" x14ac:dyDescent="0.2"/>
    <row r="1024821" x14ac:dyDescent="0.2"/>
    <row r="1024822" x14ac:dyDescent="0.2"/>
    <row r="1024823" x14ac:dyDescent="0.2"/>
    <row r="1024824" x14ac:dyDescent="0.2"/>
    <row r="1024825" x14ac:dyDescent="0.2"/>
    <row r="1024826" x14ac:dyDescent="0.2"/>
    <row r="1024827" x14ac:dyDescent="0.2"/>
    <row r="1024828" x14ac:dyDescent="0.2"/>
    <row r="1024829" x14ac:dyDescent="0.2"/>
    <row r="1024830" x14ac:dyDescent="0.2"/>
    <row r="1024831" x14ac:dyDescent="0.2"/>
    <row r="1024832" x14ac:dyDescent="0.2"/>
    <row r="1024833" x14ac:dyDescent="0.2"/>
    <row r="1024834" x14ac:dyDescent="0.2"/>
    <row r="1024835" x14ac:dyDescent="0.2"/>
    <row r="1024836" x14ac:dyDescent="0.2"/>
    <row r="1024837" x14ac:dyDescent="0.2"/>
    <row r="1024838" x14ac:dyDescent="0.2"/>
    <row r="1024839" x14ac:dyDescent="0.2"/>
    <row r="1024840" x14ac:dyDescent="0.2"/>
    <row r="1024841" x14ac:dyDescent="0.2"/>
    <row r="1024842" x14ac:dyDescent="0.2"/>
    <row r="1024843" x14ac:dyDescent="0.2"/>
    <row r="1024844" x14ac:dyDescent="0.2"/>
    <row r="1024845" x14ac:dyDescent="0.2"/>
    <row r="1024846" x14ac:dyDescent="0.2"/>
    <row r="1024847" x14ac:dyDescent="0.2"/>
    <row r="1024848" x14ac:dyDescent="0.2"/>
    <row r="1024849" x14ac:dyDescent="0.2"/>
    <row r="1024850" x14ac:dyDescent="0.2"/>
    <row r="1024851" x14ac:dyDescent="0.2"/>
    <row r="1024852" x14ac:dyDescent="0.2"/>
    <row r="1024853" x14ac:dyDescent="0.2"/>
    <row r="1024854" x14ac:dyDescent="0.2"/>
    <row r="1024855" x14ac:dyDescent="0.2"/>
    <row r="1024856" x14ac:dyDescent="0.2"/>
    <row r="1024857" x14ac:dyDescent="0.2"/>
    <row r="1024858" x14ac:dyDescent="0.2"/>
    <row r="1024859" x14ac:dyDescent="0.2"/>
    <row r="1024860" x14ac:dyDescent="0.2"/>
    <row r="1024861" x14ac:dyDescent="0.2"/>
    <row r="1024862" x14ac:dyDescent="0.2"/>
    <row r="1024863" x14ac:dyDescent="0.2"/>
    <row r="1024864" x14ac:dyDescent="0.2"/>
    <row r="1024865" x14ac:dyDescent="0.2"/>
    <row r="1024866" x14ac:dyDescent="0.2"/>
    <row r="1024867" x14ac:dyDescent="0.2"/>
    <row r="1024868" x14ac:dyDescent="0.2"/>
    <row r="1024869" x14ac:dyDescent="0.2"/>
    <row r="1024870" x14ac:dyDescent="0.2"/>
    <row r="1024871" x14ac:dyDescent="0.2"/>
    <row r="1024872" x14ac:dyDescent="0.2"/>
    <row r="1024873" x14ac:dyDescent="0.2"/>
    <row r="1024874" x14ac:dyDescent="0.2"/>
    <row r="1024875" x14ac:dyDescent="0.2"/>
    <row r="1024876" x14ac:dyDescent="0.2"/>
    <row r="1024877" x14ac:dyDescent="0.2"/>
    <row r="1024878" x14ac:dyDescent="0.2"/>
    <row r="1024879" x14ac:dyDescent="0.2"/>
    <row r="1024880" x14ac:dyDescent="0.2"/>
    <row r="1024881" x14ac:dyDescent="0.2"/>
    <row r="1024882" x14ac:dyDescent="0.2"/>
    <row r="1024883" x14ac:dyDescent="0.2"/>
    <row r="1024884" x14ac:dyDescent="0.2"/>
    <row r="1024885" x14ac:dyDescent="0.2"/>
    <row r="1024886" x14ac:dyDescent="0.2"/>
    <row r="1024887" x14ac:dyDescent="0.2"/>
    <row r="1024888" x14ac:dyDescent="0.2"/>
    <row r="1024889" x14ac:dyDescent="0.2"/>
    <row r="1024890" x14ac:dyDescent="0.2"/>
    <row r="1024891" x14ac:dyDescent="0.2"/>
    <row r="1024892" x14ac:dyDescent="0.2"/>
    <row r="1024893" x14ac:dyDescent="0.2"/>
    <row r="1024894" x14ac:dyDescent="0.2"/>
    <row r="1024895" x14ac:dyDescent="0.2"/>
    <row r="1024896" x14ac:dyDescent="0.2"/>
    <row r="1024897" x14ac:dyDescent="0.2"/>
    <row r="1024898" x14ac:dyDescent="0.2"/>
    <row r="1024899" x14ac:dyDescent="0.2"/>
    <row r="1024900" x14ac:dyDescent="0.2"/>
    <row r="1024901" x14ac:dyDescent="0.2"/>
    <row r="1024902" x14ac:dyDescent="0.2"/>
    <row r="1024903" x14ac:dyDescent="0.2"/>
    <row r="1024904" x14ac:dyDescent="0.2"/>
    <row r="1024905" x14ac:dyDescent="0.2"/>
    <row r="1024906" x14ac:dyDescent="0.2"/>
    <row r="1024907" x14ac:dyDescent="0.2"/>
    <row r="1024908" x14ac:dyDescent="0.2"/>
    <row r="1024909" x14ac:dyDescent="0.2"/>
    <row r="1024910" x14ac:dyDescent="0.2"/>
    <row r="1024911" x14ac:dyDescent="0.2"/>
    <row r="1024912" x14ac:dyDescent="0.2"/>
    <row r="1024913" x14ac:dyDescent="0.2"/>
    <row r="1024914" x14ac:dyDescent="0.2"/>
    <row r="1024915" x14ac:dyDescent="0.2"/>
    <row r="1024916" x14ac:dyDescent="0.2"/>
    <row r="1024917" x14ac:dyDescent="0.2"/>
    <row r="1024918" x14ac:dyDescent="0.2"/>
    <row r="1024919" x14ac:dyDescent="0.2"/>
    <row r="1024920" x14ac:dyDescent="0.2"/>
    <row r="1024921" x14ac:dyDescent="0.2"/>
    <row r="1024922" x14ac:dyDescent="0.2"/>
    <row r="1024923" x14ac:dyDescent="0.2"/>
    <row r="1024924" x14ac:dyDescent="0.2"/>
    <row r="1024925" x14ac:dyDescent="0.2"/>
    <row r="1024926" x14ac:dyDescent="0.2"/>
    <row r="1024927" x14ac:dyDescent="0.2"/>
    <row r="1024928" x14ac:dyDescent="0.2"/>
    <row r="1024929" x14ac:dyDescent="0.2"/>
    <row r="1024930" x14ac:dyDescent="0.2"/>
    <row r="1024931" x14ac:dyDescent="0.2"/>
    <row r="1024932" x14ac:dyDescent="0.2"/>
    <row r="1024933" x14ac:dyDescent="0.2"/>
    <row r="1024934" x14ac:dyDescent="0.2"/>
    <row r="1024935" x14ac:dyDescent="0.2"/>
    <row r="1024936" x14ac:dyDescent="0.2"/>
    <row r="1024937" x14ac:dyDescent="0.2"/>
    <row r="1024938" x14ac:dyDescent="0.2"/>
    <row r="1024939" x14ac:dyDescent="0.2"/>
    <row r="1024940" x14ac:dyDescent="0.2"/>
    <row r="1024941" x14ac:dyDescent="0.2"/>
    <row r="1024942" x14ac:dyDescent="0.2"/>
    <row r="1024943" x14ac:dyDescent="0.2"/>
    <row r="1024944" x14ac:dyDescent="0.2"/>
    <row r="1024945" x14ac:dyDescent="0.2"/>
    <row r="1024946" x14ac:dyDescent="0.2"/>
    <row r="1024947" x14ac:dyDescent="0.2"/>
    <row r="1024948" x14ac:dyDescent="0.2"/>
    <row r="1024949" x14ac:dyDescent="0.2"/>
    <row r="1024950" x14ac:dyDescent="0.2"/>
    <row r="1024951" x14ac:dyDescent="0.2"/>
    <row r="1024952" x14ac:dyDescent="0.2"/>
    <row r="1024953" x14ac:dyDescent="0.2"/>
    <row r="1024954" x14ac:dyDescent="0.2"/>
    <row r="1024955" x14ac:dyDescent="0.2"/>
    <row r="1024956" x14ac:dyDescent="0.2"/>
    <row r="1024957" x14ac:dyDescent="0.2"/>
    <row r="1024958" x14ac:dyDescent="0.2"/>
    <row r="1024959" x14ac:dyDescent="0.2"/>
    <row r="1024960" x14ac:dyDescent="0.2"/>
    <row r="1024961" x14ac:dyDescent="0.2"/>
    <row r="1024962" x14ac:dyDescent="0.2"/>
    <row r="1024963" x14ac:dyDescent="0.2"/>
    <row r="1024964" x14ac:dyDescent="0.2"/>
    <row r="1024965" x14ac:dyDescent="0.2"/>
    <row r="1024966" x14ac:dyDescent="0.2"/>
    <row r="1024967" x14ac:dyDescent="0.2"/>
    <row r="1024968" x14ac:dyDescent="0.2"/>
    <row r="1024969" x14ac:dyDescent="0.2"/>
    <row r="1024970" x14ac:dyDescent="0.2"/>
    <row r="1024971" x14ac:dyDescent="0.2"/>
    <row r="1024972" x14ac:dyDescent="0.2"/>
    <row r="1024973" x14ac:dyDescent="0.2"/>
    <row r="1024974" x14ac:dyDescent="0.2"/>
    <row r="1024975" x14ac:dyDescent="0.2"/>
    <row r="1024976" x14ac:dyDescent="0.2"/>
    <row r="1024977" x14ac:dyDescent="0.2"/>
    <row r="1024978" x14ac:dyDescent="0.2"/>
    <row r="1024979" x14ac:dyDescent="0.2"/>
    <row r="1024980" x14ac:dyDescent="0.2"/>
    <row r="1024981" x14ac:dyDescent="0.2"/>
    <row r="1024982" x14ac:dyDescent="0.2"/>
    <row r="1024983" x14ac:dyDescent="0.2"/>
    <row r="1024984" x14ac:dyDescent="0.2"/>
    <row r="1024985" x14ac:dyDescent="0.2"/>
    <row r="1024986" x14ac:dyDescent="0.2"/>
    <row r="1024987" x14ac:dyDescent="0.2"/>
    <row r="1024988" x14ac:dyDescent="0.2"/>
    <row r="1024989" x14ac:dyDescent="0.2"/>
    <row r="1024990" x14ac:dyDescent="0.2"/>
    <row r="1024991" x14ac:dyDescent="0.2"/>
    <row r="1024992" x14ac:dyDescent="0.2"/>
    <row r="1024993" x14ac:dyDescent="0.2"/>
    <row r="1024994" x14ac:dyDescent="0.2"/>
    <row r="1024995" x14ac:dyDescent="0.2"/>
    <row r="1024996" x14ac:dyDescent="0.2"/>
    <row r="1024997" x14ac:dyDescent="0.2"/>
    <row r="1024998" x14ac:dyDescent="0.2"/>
    <row r="1024999" x14ac:dyDescent="0.2"/>
    <row r="1025000" x14ac:dyDescent="0.2"/>
    <row r="1025001" x14ac:dyDescent="0.2"/>
    <row r="1025002" x14ac:dyDescent="0.2"/>
    <row r="1025003" x14ac:dyDescent="0.2"/>
    <row r="1025004" x14ac:dyDescent="0.2"/>
    <row r="1025005" x14ac:dyDescent="0.2"/>
    <row r="1025006" x14ac:dyDescent="0.2"/>
    <row r="1025007" x14ac:dyDescent="0.2"/>
    <row r="1025008" x14ac:dyDescent="0.2"/>
    <row r="1025009" x14ac:dyDescent="0.2"/>
    <row r="1025010" x14ac:dyDescent="0.2"/>
    <row r="1025011" x14ac:dyDescent="0.2"/>
    <row r="1025012" x14ac:dyDescent="0.2"/>
    <row r="1025013" x14ac:dyDescent="0.2"/>
    <row r="1025014" x14ac:dyDescent="0.2"/>
    <row r="1025015" x14ac:dyDescent="0.2"/>
    <row r="1025016" x14ac:dyDescent="0.2"/>
    <row r="1025017" x14ac:dyDescent="0.2"/>
    <row r="1025018" x14ac:dyDescent="0.2"/>
    <row r="1025019" x14ac:dyDescent="0.2"/>
    <row r="1025020" x14ac:dyDescent="0.2"/>
    <row r="1025021" x14ac:dyDescent="0.2"/>
    <row r="1025022" x14ac:dyDescent="0.2"/>
    <row r="1025023" x14ac:dyDescent="0.2"/>
    <row r="1025024" x14ac:dyDescent="0.2"/>
    <row r="1025025" x14ac:dyDescent="0.2"/>
    <row r="1025026" x14ac:dyDescent="0.2"/>
    <row r="1025027" x14ac:dyDescent="0.2"/>
    <row r="1025028" x14ac:dyDescent="0.2"/>
    <row r="1025029" x14ac:dyDescent="0.2"/>
    <row r="1025030" x14ac:dyDescent="0.2"/>
    <row r="1025031" x14ac:dyDescent="0.2"/>
    <row r="1025032" x14ac:dyDescent="0.2"/>
    <row r="1025033" x14ac:dyDescent="0.2"/>
    <row r="1025034" x14ac:dyDescent="0.2"/>
    <row r="1025035" x14ac:dyDescent="0.2"/>
    <row r="1025036" x14ac:dyDescent="0.2"/>
    <row r="1025037" x14ac:dyDescent="0.2"/>
    <row r="1025038" x14ac:dyDescent="0.2"/>
    <row r="1025039" x14ac:dyDescent="0.2"/>
    <row r="1025040" x14ac:dyDescent="0.2"/>
    <row r="1025041" x14ac:dyDescent="0.2"/>
    <row r="1025042" x14ac:dyDescent="0.2"/>
    <row r="1025043" x14ac:dyDescent="0.2"/>
    <row r="1025044" x14ac:dyDescent="0.2"/>
    <row r="1025045" x14ac:dyDescent="0.2"/>
    <row r="1025046" x14ac:dyDescent="0.2"/>
    <row r="1025047" x14ac:dyDescent="0.2"/>
    <row r="1025048" x14ac:dyDescent="0.2"/>
    <row r="1025049" x14ac:dyDescent="0.2"/>
    <row r="1025050" x14ac:dyDescent="0.2"/>
    <row r="1025051" x14ac:dyDescent="0.2"/>
    <row r="1025052" x14ac:dyDescent="0.2"/>
    <row r="1025053" x14ac:dyDescent="0.2"/>
    <row r="1025054" x14ac:dyDescent="0.2"/>
    <row r="1025055" x14ac:dyDescent="0.2"/>
    <row r="1025056" x14ac:dyDescent="0.2"/>
    <row r="1025057" x14ac:dyDescent="0.2"/>
    <row r="1025058" x14ac:dyDescent="0.2"/>
    <row r="1025059" x14ac:dyDescent="0.2"/>
    <row r="1025060" x14ac:dyDescent="0.2"/>
    <row r="1025061" x14ac:dyDescent="0.2"/>
    <row r="1025062" x14ac:dyDescent="0.2"/>
    <row r="1025063" x14ac:dyDescent="0.2"/>
    <row r="1025064" x14ac:dyDescent="0.2"/>
    <row r="1025065" x14ac:dyDescent="0.2"/>
    <row r="1025066" x14ac:dyDescent="0.2"/>
    <row r="1025067" x14ac:dyDescent="0.2"/>
    <row r="1025068" x14ac:dyDescent="0.2"/>
    <row r="1025069" x14ac:dyDescent="0.2"/>
    <row r="1025070" x14ac:dyDescent="0.2"/>
    <row r="1025071" x14ac:dyDescent="0.2"/>
    <row r="1025072" x14ac:dyDescent="0.2"/>
    <row r="1025073" x14ac:dyDescent="0.2"/>
    <row r="1025074" x14ac:dyDescent="0.2"/>
    <row r="1025075" x14ac:dyDescent="0.2"/>
    <row r="1025076" x14ac:dyDescent="0.2"/>
    <row r="1025077" x14ac:dyDescent="0.2"/>
    <row r="1025078" x14ac:dyDescent="0.2"/>
    <row r="1025079" x14ac:dyDescent="0.2"/>
    <row r="1025080" x14ac:dyDescent="0.2"/>
    <row r="1025081" x14ac:dyDescent="0.2"/>
    <row r="1025082" x14ac:dyDescent="0.2"/>
    <row r="1025083" x14ac:dyDescent="0.2"/>
    <row r="1025084" x14ac:dyDescent="0.2"/>
    <row r="1025085" x14ac:dyDescent="0.2"/>
    <row r="1025086" x14ac:dyDescent="0.2"/>
    <row r="1025087" x14ac:dyDescent="0.2"/>
    <row r="1025088" x14ac:dyDescent="0.2"/>
    <row r="1025089" x14ac:dyDescent="0.2"/>
    <row r="1025090" x14ac:dyDescent="0.2"/>
    <row r="1025091" x14ac:dyDescent="0.2"/>
    <row r="1025092" x14ac:dyDescent="0.2"/>
    <row r="1025093" x14ac:dyDescent="0.2"/>
    <row r="1025094" x14ac:dyDescent="0.2"/>
    <row r="1025095" x14ac:dyDescent="0.2"/>
    <row r="1025096" x14ac:dyDescent="0.2"/>
    <row r="1025097" x14ac:dyDescent="0.2"/>
    <row r="1025098" x14ac:dyDescent="0.2"/>
    <row r="1025099" x14ac:dyDescent="0.2"/>
    <row r="1025100" x14ac:dyDescent="0.2"/>
    <row r="1025101" x14ac:dyDescent="0.2"/>
    <row r="1025102" x14ac:dyDescent="0.2"/>
    <row r="1025103" x14ac:dyDescent="0.2"/>
    <row r="1025104" x14ac:dyDescent="0.2"/>
    <row r="1025105" x14ac:dyDescent="0.2"/>
    <row r="1025106" x14ac:dyDescent="0.2"/>
    <row r="1025107" x14ac:dyDescent="0.2"/>
    <row r="1025108" x14ac:dyDescent="0.2"/>
    <row r="1025109" x14ac:dyDescent="0.2"/>
    <row r="1025110" x14ac:dyDescent="0.2"/>
    <row r="1025111" x14ac:dyDescent="0.2"/>
    <row r="1025112" x14ac:dyDescent="0.2"/>
    <row r="1025113" x14ac:dyDescent="0.2"/>
    <row r="1025114" x14ac:dyDescent="0.2"/>
    <row r="1025115" x14ac:dyDescent="0.2"/>
    <row r="1025116" x14ac:dyDescent="0.2"/>
    <row r="1025117" x14ac:dyDescent="0.2"/>
    <row r="1025118" x14ac:dyDescent="0.2"/>
    <row r="1025119" x14ac:dyDescent="0.2"/>
    <row r="1025120" x14ac:dyDescent="0.2"/>
    <row r="1025121" x14ac:dyDescent="0.2"/>
    <row r="1025122" x14ac:dyDescent="0.2"/>
    <row r="1025123" x14ac:dyDescent="0.2"/>
    <row r="1025124" x14ac:dyDescent="0.2"/>
    <row r="1025125" x14ac:dyDescent="0.2"/>
    <row r="1025126" x14ac:dyDescent="0.2"/>
    <row r="1025127" x14ac:dyDescent="0.2"/>
    <row r="1025128" x14ac:dyDescent="0.2"/>
    <row r="1025129" x14ac:dyDescent="0.2"/>
    <row r="1025130" x14ac:dyDescent="0.2"/>
    <row r="1025131" x14ac:dyDescent="0.2"/>
    <row r="1025132" x14ac:dyDescent="0.2"/>
    <row r="1025133" x14ac:dyDescent="0.2"/>
    <row r="1025134" x14ac:dyDescent="0.2"/>
    <row r="1025135" x14ac:dyDescent="0.2"/>
    <row r="1025136" x14ac:dyDescent="0.2"/>
    <row r="1025137" x14ac:dyDescent="0.2"/>
    <row r="1025138" x14ac:dyDescent="0.2"/>
    <row r="1025139" x14ac:dyDescent="0.2"/>
    <row r="1025140" x14ac:dyDescent="0.2"/>
    <row r="1025141" x14ac:dyDescent="0.2"/>
    <row r="1025142" x14ac:dyDescent="0.2"/>
    <row r="1025143" x14ac:dyDescent="0.2"/>
    <row r="1025144" x14ac:dyDescent="0.2"/>
    <row r="1025145" x14ac:dyDescent="0.2"/>
    <row r="1025146" x14ac:dyDescent="0.2"/>
    <row r="1025147" x14ac:dyDescent="0.2"/>
    <row r="1025148" x14ac:dyDescent="0.2"/>
    <row r="1025149" x14ac:dyDescent="0.2"/>
    <row r="1025150" x14ac:dyDescent="0.2"/>
    <row r="1025151" x14ac:dyDescent="0.2"/>
    <row r="1025152" x14ac:dyDescent="0.2"/>
    <row r="1025153" x14ac:dyDescent="0.2"/>
    <row r="1025154" x14ac:dyDescent="0.2"/>
    <row r="1025155" x14ac:dyDescent="0.2"/>
    <row r="1025156" x14ac:dyDescent="0.2"/>
    <row r="1025157" x14ac:dyDescent="0.2"/>
    <row r="1025158" x14ac:dyDescent="0.2"/>
    <row r="1025159" x14ac:dyDescent="0.2"/>
    <row r="1025160" x14ac:dyDescent="0.2"/>
    <row r="1025161" x14ac:dyDescent="0.2"/>
    <row r="1025162" x14ac:dyDescent="0.2"/>
    <row r="1025163" x14ac:dyDescent="0.2"/>
    <row r="1025164" x14ac:dyDescent="0.2"/>
    <row r="1025165" x14ac:dyDescent="0.2"/>
    <row r="1025166" x14ac:dyDescent="0.2"/>
    <row r="1025167" x14ac:dyDescent="0.2"/>
    <row r="1025168" x14ac:dyDescent="0.2"/>
    <row r="1025169" x14ac:dyDescent="0.2"/>
    <row r="1025170" x14ac:dyDescent="0.2"/>
    <row r="1025171" x14ac:dyDescent="0.2"/>
    <row r="1025172" x14ac:dyDescent="0.2"/>
    <row r="1025173" x14ac:dyDescent="0.2"/>
    <row r="1025174" x14ac:dyDescent="0.2"/>
    <row r="1025175" x14ac:dyDescent="0.2"/>
    <row r="1025176" x14ac:dyDescent="0.2"/>
    <row r="1025177" x14ac:dyDescent="0.2"/>
    <row r="1025178" x14ac:dyDescent="0.2"/>
    <row r="1025179" x14ac:dyDescent="0.2"/>
    <row r="1025180" x14ac:dyDescent="0.2"/>
    <row r="1025181" x14ac:dyDescent="0.2"/>
    <row r="1025182" x14ac:dyDescent="0.2"/>
    <row r="1025183" x14ac:dyDescent="0.2"/>
    <row r="1025184" x14ac:dyDescent="0.2"/>
    <row r="1025185" x14ac:dyDescent="0.2"/>
    <row r="1025186" x14ac:dyDescent="0.2"/>
    <row r="1025187" x14ac:dyDescent="0.2"/>
    <row r="1025188" x14ac:dyDescent="0.2"/>
    <row r="1025189" x14ac:dyDescent="0.2"/>
    <row r="1025190" x14ac:dyDescent="0.2"/>
    <row r="1025191" x14ac:dyDescent="0.2"/>
    <row r="1025192" x14ac:dyDescent="0.2"/>
    <row r="1025193" x14ac:dyDescent="0.2"/>
    <row r="1025194" x14ac:dyDescent="0.2"/>
    <row r="1025195" x14ac:dyDescent="0.2"/>
    <row r="1025196" x14ac:dyDescent="0.2"/>
    <row r="1025197" x14ac:dyDescent="0.2"/>
    <row r="1025198" x14ac:dyDescent="0.2"/>
    <row r="1025199" x14ac:dyDescent="0.2"/>
    <row r="1025200" x14ac:dyDescent="0.2"/>
    <row r="1025201" x14ac:dyDescent="0.2"/>
    <row r="1025202" x14ac:dyDescent="0.2"/>
    <row r="1025203" x14ac:dyDescent="0.2"/>
    <row r="1025204" x14ac:dyDescent="0.2"/>
    <row r="1025205" x14ac:dyDescent="0.2"/>
    <row r="1025206" x14ac:dyDescent="0.2"/>
    <row r="1025207" x14ac:dyDescent="0.2"/>
    <row r="1025208" x14ac:dyDescent="0.2"/>
    <row r="1025209" x14ac:dyDescent="0.2"/>
    <row r="1025210" x14ac:dyDescent="0.2"/>
    <row r="1025211" x14ac:dyDescent="0.2"/>
    <row r="1025212" x14ac:dyDescent="0.2"/>
    <row r="1025213" x14ac:dyDescent="0.2"/>
    <row r="1025214" x14ac:dyDescent="0.2"/>
    <row r="1025215" x14ac:dyDescent="0.2"/>
    <row r="1025216" x14ac:dyDescent="0.2"/>
    <row r="1025217" x14ac:dyDescent="0.2"/>
    <row r="1025218" x14ac:dyDescent="0.2"/>
    <row r="1025219" x14ac:dyDescent="0.2"/>
    <row r="1025220" x14ac:dyDescent="0.2"/>
    <row r="1025221" x14ac:dyDescent="0.2"/>
    <row r="1025222" x14ac:dyDescent="0.2"/>
    <row r="1025223" x14ac:dyDescent="0.2"/>
    <row r="1025224" x14ac:dyDescent="0.2"/>
    <row r="1025225" x14ac:dyDescent="0.2"/>
    <row r="1025226" x14ac:dyDescent="0.2"/>
    <row r="1025227" x14ac:dyDescent="0.2"/>
    <row r="1025228" x14ac:dyDescent="0.2"/>
    <row r="1025229" x14ac:dyDescent="0.2"/>
    <row r="1025230" x14ac:dyDescent="0.2"/>
    <row r="1025231" x14ac:dyDescent="0.2"/>
    <row r="1025232" x14ac:dyDescent="0.2"/>
    <row r="1025233" x14ac:dyDescent="0.2"/>
    <row r="1025234" x14ac:dyDescent="0.2"/>
    <row r="1025235" x14ac:dyDescent="0.2"/>
    <row r="1025236" x14ac:dyDescent="0.2"/>
    <row r="1025237" x14ac:dyDescent="0.2"/>
    <row r="1025238" x14ac:dyDescent="0.2"/>
    <row r="1025239" x14ac:dyDescent="0.2"/>
    <row r="1025240" x14ac:dyDescent="0.2"/>
    <row r="1025241" x14ac:dyDescent="0.2"/>
    <row r="1025242" x14ac:dyDescent="0.2"/>
    <row r="1025243" x14ac:dyDescent="0.2"/>
    <row r="1025244" x14ac:dyDescent="0.2"/>
    <row r="1025245" x14ac:dyDescent="0.2"/>
    <row r="1025246" x14ac:dyDescent="0.2"/>
    <row r="1025247" x14ac:dyDescent="0.2"/>
    <row r="1025248" x14ac:dyDescent="0.2"/>
    <row r="1025249" x14ac:dyDescent="0.2"/>
    <row r="1025250" x14ac:dyDescent="0.2"/>
    <row r="1025251" x14ac:dyDescent="0.2"/>
    <row r="1025252" x14ac:dyDescent="0.2"/>
    <row r="1025253" x14ac:dyDescent="0.2"/>
    <row r="1025254" x14ac:dyDescent="0.2"/>
    <row r="1025255" x14ac:dyDescent="0.2"/>
    <row r="1025256" x14ac:dyDescent="0.2"/>
    <row r="1025257" x14ac:dyDescent="0.2"/>
    <row r="1025258" x14ac:dyDescent="0.2"/>
    <row r="1025259" x14ac:dyDescent="0.2"/>
    <row r="1025260" x14ac:dyDescent="0.2"/>
    <row r="1025261" x14ac:dyDescent="0.2"/>
    <row r="1025262" x14ac:dyDescent="0.2"/>
    <row r="1025263" x14ac:dyDescent="0.2"/>
    <row r="1025264" x14ac:dyDescent="0.2"/>
    <row r="1025265" x14ac:dyDescent="0.2"/>
    <row r="1025266" x14ac:dyDescent="0.2"/>
    <row r="1025267" x14ac:dyDescent="0.2"/>
    <row r="1025268" x14ac:dyDescent="0.2"/>
    <row r="1025269" x14ac:dyDescent="0.2"/>
    <row r="1025270" x14ac:dyDescent="0.2"/>
    <row r="1025271" x14ac:dyDescent="0.2"/>
    <row r="1025272" x14ac:dyDescent="0.2"/>
    <row r="1025273" x14ac:dyDescent="0.2"/>
    <row r="1025274" x14ac:dyDescent="0.2"/>
    <row r="1025275" x14ac:dyDescent="0.2"/>
    <row r="1025276" x14ac:dyDescent="0.2"/>
    <row r="1025277" x14ac:dyDescent="0.2"/>
    <row r="1025278" x14ac:dyDescent="0.2"/>
    <row r="1025279" x14ac:dyDescent="0.2"/>
    <row r="1025280" x14ac:dyDescent="0.2"/>
    <row r="1025281" x14ac:dyDescent="0.2"/>
    <row r="1025282" x14ac:dyDescent="0.2"/>
    <row r="1025283" x14ac:dyDescent="0.2"/>
    <row r="1025284" x14ac:dyDescent="0.2"/>
    <row r="1025285" x14ac:dyDescent="0.2"/>
    <row r="1025286" x14ac:dyDescent="0.2"/>
    <row r="1025287" x14ac:dyDescent="0.2"/>
    <row r="1025288" x14ac:dyDescent="0.2"/>
    <row r="1025289" x14ac:dyDescent="0.2"/>
    <row r="1025290" x14ac:dyDescent="0.2"/>
    <row r="1025291" x14ac:dyDescent="0.2"/>
    <row r="1025292" x14ac:dyDescent="0.2"/>
    <row r="1025293" x14ac:dyDescent="0.2"/>
    <row r="1025294" x14ac:dyDescent="0.2"/>
    <row r="1025295" x14ac:dyDescent="0.2"/>
    <row r="1025296" x14ac:dyDescent="0.2"/>
    <row r="1025297" x14ac:dyDescent="0.2"/>
    <row r="1025298" x14ac:dyDescent="0.2"/>
    <row r="1025299" x14ac:dyDescent="0.2"/>
    <row r="1025300" x14ac:dyDescent="0.2"/>
    <row r="1025301" x14ac:dyDescent="0.2"/>
    <row r="1025302" x14ac:dyDescent="0.2"/>
    <row r="1025303" x14ac:dyDescent="0.2"/>
    <row r="1025304" x14ac:dyDescent="0.2"/>
    <row r="1025305" x14ac:dyDescent="0.2"/>
    <row r="1025306" x14ac:dyDescent="0.2"/>
    <row r="1025307" x14ac:dyDescent="0.2"/>
    <row r="1025308" x14ac:dyDescent="0.2"/>
    <row r="1025309" x14ac:dyDescent="0.2"/>
    <row r="1025310" x14ac:dyDescent="0.2"/>
    <row r="1025311" x14ac:dyDescent="0.2"/>
    <row r="1025312" x14ac:dyDescent="0.2"/>
    <row r="1025313" x14ac:dyDescent="0.2"/>
    <row r="1025314" x14ac:dyDescent="0.2"/>
    <row r="1025315" x14ac:dyDescent="0.2"/>
    <row r="1025316" x14ac:dyDescent="0.2"/>
    <row r="1025317" x14ac:dyDescent="0.2"/>
    <row r="1025318" x14ac:dyDescent="0.2"/>
    <row r="1025319" x14ac:dyDescent="0.2"/>
    <row r="1025320" x14ac:dyDescent="0.2"/>
    <row r="1025321" x14ac:dyDescent="0.2"/>
    <row r="1025322" x14ac:dyDescent="0.2"/>
    <row r="1025323" x14ac:dyDescent="0.2"/>
    <row r="1025324" x14ac:dyDescent="0.2"/>
    <row r="1025325" x14ac:dyDescent="0.2"/>
    <row r="1025326" x14ac:dyDescent="0.2"/>
    <row r="1025327" x14ac:dyDescent="0.2"/>
    <row r="1025328" x14ac:dyDescent="0.2"/>
    <row r="1025329" x14ac:dyDescent="0.2"/>
    <row r="1025330" x14ac:dyDescent="0.2"/>
    <row r="1025331" x14ac:dyDescent="0.2"/>
    <row r="1025332" x14ac:dyDescent="0.2"/>
    <row r="1025333" x14ac:dyDescent="0.2"/>
    <row r="1025334" x14ac:dyDescent="0.2"/>
    <row r="1025335" x14ac:dyDescent="0.2"/>
    <row r="1025336" x14ac:dyDescent="0.2"/>
    <row r="1025337" x14ac:dyDescent="0.2"/>
    <row r="1025338" x14ac:dyDescent="0.2"/>
    <row r="1025339" x14ac:dyDescent="0.2"/>
    <row r="1025340" x14ac:dyDescent="0.2"/>
    <row r="1025341" x14ac:dyDescent="0.2"/>
    <row r="1025342" x14ac:dyDescent="0.2"/>
    <row r="1025343" x14ac:dyDescent="0.2"/>
    <row r="1025344" x14ac:dyDescent="0.2"/>
    <row r="1025345" x14ac:dyDescent="0.2"/>
    <row r="1025346" x14ac:dyDescent="0.2"/>
    <row r="1025347" x14ac:dyDescent="0.2"/>
    <row r="1025348" x14ac:dyDescent="0.2"/>
    <row r="1025349" x14ac:dyDescent="0.2"/>
    <row r="1025350" x14ac:dyDescent="0.2"/>
    <row r="1025351" x14ac:dyDescent="0.2"/>
    <row r="1025352" x14ac:dyDescent="0.2"/>
    <row r="1025353" x14ac:dyDescent="0.2"/>
    <row r="1025354" x14ac:dyDescent="0.2"/>
    <row r="1025355" x14ac:dyDescent="0.2"/>
    <row r="1025356" x14ac:dyDescent="0.2"/>
    <row r="1025357" x14ac:dyDescent="0.2"/>
    <row r="1025358" x14ac:dyDescent="0.2"/>
    <row r="1025359" x14ac:dyDescent="0.2"/>
    <row r="1025360" x14ac:dyDescent="0.2"/>
    <row r="1025361" x14ac:dyDescent="0.2"/>
    <row r="1025362" x14ac:dyDescent="0.2"/>
    <row r="1025363" x14ac:dyDescent="0.2"/>
    <row r="1025364" x14ac:dyDescent="0.2"/>
    <row r="1025365" x14ac:dyDescent="0.2"/>
    <row r="1025366" x14ac:dyDescent="0.2"/>
    <row r="1025367" x14ac:dyDescent="0.2"/>
    <row r="1025368" x14ac:dyDescent="0.2"/>
    <row r="1025369" x14ac:dyDescent="0.2"/>
    <row r="1025370" x14ac:dyDescent="0.2"/>
    <row r="1025371" x14ac:dyDescent="0.2"/>
    <row r="1025372" x14ac:dyDescent="0.2"/>
    <row r="1025373" x14ac:dyDescent="0.2"/>
    <row r="1025374" x14ac:dyDescent="0.2"/>
    <row r="1025375" x14ac:dyDescent="0.2"/>
    <row r="1025376" x14ac:dyDescent="0.2"/>
    <row r="1025377" x14ac:dyDescent="0.2"/>
    <row r="1025378" x14ac:dyDescent="0.2"/>
    <row r="1025379" x14ac:dyDescent="0.2"/>
    <row r="1025380" x14ac:dyDescent="0.2"/>
    <row r="1025381" x14ac:dyDescent="0.2"/>
    <row r="1025382" x14ac:dyDescent="0.2"/>
    <row r="1025383" x14ac:dyDescent="0.2"/>
    <row r="1025384" x14ac:dyDescent="0.2"/>
    <row r="1025385" x14ac:dyDescent="0.2"/>
    <row r="1025386" x14ac:dyDescent="0.2"/>
    <row r="1025387" x14ac:dyDescent="0.2"/>
    <row r="1025388" x14ac:dyDescent="0.2"/>
    <row r="1025389" x14ac:dyDescent="0.2"/>
    <row r="1025390" x14ac:dyDescent="0.2"/>
    <row r="1025391" x14ac:dyDescent="0.2"/>
    <row r="1025392" x14ac:dyDescent="0.2"/>
    <row r="1025393" x14ac:dyDescent="0.2"/>
    <row r="1025394" x14ac:dyDescent="0.2"/>
    <row r="1025395" x14ac:dyDescent="0.2"/>
    <row r="1025396" x14ac:dyDescent="0.2"/>
    <row r="1025397" x14ac:dyDescent="0.2"/>
    <row r="1025398" x14ac:dyDescent="0.2"/>
    <row r="1025399" x14ac:dyDescent="0.2"/>
    <row r="1025400" x14ac:dyDescent="0.2"/>
    <row r="1025401" x14ac:dyDescent="0.2"/>
    <row r="1025402" x14ac:dyDescent="0.2"/>
    <row r="1025403" x14ac:dyDescent="0.2"/>
    <row r="1025404" x14ac:dyDescent="0.2"/>
    <row r="1025405" x14ac:dyDescent="0.2"/>
    <row r="1025406" x14ac:dyDescent="0.2"/>
    <row r="1025407" x14ac:dyDescent="0.2"/>
    <row r="1025408" x14ac:dyDescent="0.2"/>
    <row r="1025409" x14ac:dyDescent="0.2"/>
    <row r="1025410" x14ac:dyDescent="0.2"/>
    <row r="1025411" x14ac:dyDescent="0.2"/>
    <row r="1025412" x14ac:dyDescent="0.2"/>
    <row r="1025413" x14ac:dyDescent="0.2"/>
    <row r="1025414" x14ac:dyDescent="0.2"/>
    <row r="1025415" x14ac:dyDescent="0.2"/>
    <row r="1025416" x14ac:dyDescent="0.2"/>
    <row r="1025417" x14ac:dyDescent="0.2"/>
    <row r="1025418" x14ac:dyDescent="0.2"/>
    <row r="1025419" x14ac:dyDescent="0.2"/>
    <row r="1025420" x14ac:dyDescent="0.2"/>
    <row r="1025421" x14ac:dyDescent="0.2"/>
    <row r="1025422" x14ac:dyDescent="0.2"/>
    <row r="1025423" x14ac:dyDescent="0.2"/>
    <row r="1025424" x14ac:dyDescent="0.2"/>
    <row r="1025425" x14ac:dyDescent="0.2"/>
    <row r="1025426" x14ac:dyDescent="0.2"/>
    <row r="1025427" x14ac:dyDescent="0.2"/>
    <row r="1025428" x14ac:dyDescent="0.2"/>
    <row r="1025429" x14ac:dyDescent="0.2"/>
    <row r="1025430" x14ac:dyDescent="0.2"/>
    <row r="1025431" x14ac:dyDescent="0.2"/>
    <row r="1025432" x14ac:dyDescent="0.2"/>
    <row r="1025433" x14ac:dyDescent="0.2"/>
    <row r="1025434" x14ac:dyDescent="0.2"/>
    <row r="1025435" x14ac:dyDescent="0.2"/>
    <row r="1025436" x14ac:dyDescent="0.2"/>
    <row r="1025437" x14ac:dyDescent="0.2"/>
    <row r="1025438" x14ac:dyDescent="0.2"/>
    <row r="1025439" x14ac:dyDescent="0.2"/>
    <row r="1025440" x14ac:dyDescent="0.2"/>
    <row r="1025441" x14ac:dyDescent="0.2"/>
    <row r="1025442" x14ac:dyDescent="0.2"/>
    <row r="1025443" x14ac:dyDescent="0.2"/>
    <row r="1025444" x14ac:dyDescent="0.2"/>
    <row r="1025445" x14ac:dyDescent="0.2"/>
    <row r="1025446" x14ac:dyDescent="0.2"/>
    <row r="1025447" x14ac:dyDescent="0.2"/>
    <row r="1025448" x14ac:dyDescent="0.2"/>
    <row r="1025449" x14ac:dyDescent="0.2"/>
    <row r="1025450" x14ac:dyDescent="0.2"/>
    <row r="1025451" x14ac:dyDescent="0.2"/>
    <row r="1025452" x14ac:dyDescent="0.2"/>
    <row r="1025453" x14ac:dyDescent="0.2"/>
    <row r="1025454" x14ac:dyDescent="0.2"/>
    <row r="1025455" x14ac:dyDescent="0.2"/>
    <row r="1025456" x14ac:dyDescent="0.2"/>
    <row r="1025457" x14ac:dyDescent="0.2"/>
    <row r="1025458" x14ac:dyDescent="0.2"/>
    <row r="1025459" x14ac:dyDescent="0.2"/>
    <row r="1025460" x14ac:dyDescent="0.2"/>
    <row r="1025461" x14ac:dyDescent="0.2"/>
    <row r="1025462" x14ac:dyDescent="0.2"/>
    <row r="1025463" x14ac:dyDescent="0.2"/>
    <row r="1025464" x14ac:dyDescent="0.2"/>
    <row r="1025465" x14ac:dyDescent="0.2"/>
    <row r="1025466" x14ac:dyDescent="0.2"/>
    <row r="1025467" x14ac:dyDescent="0.2"/>
    <row r="1025468" x14ac:dyDescent="0.2"/>
    <row r="1025469" x14ac:dyDescent="0.2"/>
    <row r="1025470" x14ac:dyDescent="0.2"/>
    <row r="1025471" x14ac:dyDescent="0.2"/>
    <row r="1025472" x14ac:dyDescent="0.2"/>
    <row r="1025473" x14ac:dyDescent="0.2"/>
    <row r="1025474" x14ac:dyDescent="0.2"/>
    <row r="1025475" x14ac:dyDescent="0.2"/>
    <row r="1025476" x14ac:dyDescent="0.2"/>
    <row r="1025477" x14ac:dyDescent="0.2"/>
    <row r="1025478" x14ac:dyDescent="0.2"/>
    <row r="1025479" x14ac:dyDescent="0.2"/>
    <row r="1025480" x14ac:dyDescent="0.2"/>
    <row r="1025481" x14ac:dyDescent="0.2"/>
    <row r="1025482" x14ac:dyDescent="0.2"/>
    <row r="1025483" x14ac:dyDescent="0.2"/>
    <row r="1025484" x14ac:dyDescent="0.2"/>
    <row r="1025485" x14ac:dyDescent="0.2"/>
    <row r="1025486" x14ac:dyDescent="0.2"/>
    <row r="1025487" x14ac:dyDescent="0.2"/>
    <row r="1025488" x14ac:dyDescent="0.2"/>
    <row r="1025489" x14ac:dyDescent="0.2"/>
    <row r="1025490" x14ac:dyDescent="0.2"/>
    <row r="1025491" x14ac:dyDescent="0.2"/>
    <row r="1025492" x14ac:dyDescent="0.2"/>
    <row r="1025493" x14ac:dyDescent="0.2"/>
    <row r="1025494" x14ac:dyDescent="0.2"/>
    <row r="1025495" x14ac:dyDescent="0.2"/>
    <row r="1025496" x14ac:dyDescent="0.2"/>
    <row r="1025497" x14ac:dyDescent="0.2"/>
    <row r="1025498" x14ac:dyDescent="0.2"/>
    <row r="1025499" x14ac:dyDescent="0.2"/>
    <row r="1025500" x14ac:dyDescent="0.2"/>
    <row r="1025501" x14ac:dyDescent="0.2"/>
    <row r="1025502" x14ac:dyDescent="0.2"/>
    <row r="1025503" x14ac:dyDescent="0.2"/>
    <row r="1025504" x14ac:dyDescent="0.2"/>
    <row r="1025505" x14ac:dyDescent="0.2"/>
    <row r="1025506" x14ac:dyDescent="0.2"/>
    <row r="1025507" x14ac:dyDescent="0.2"/>
    <row r="1025508" x14ac:dyDescent="0.2"/>
    <row r="1025509" x14ac:dyDescent="0.2"/>
    <row r="1025510" x14ac:dyDescent="0.2"/>
    <row r="1025511" x14ac:dyDescent="0.2"/>
    <row r="1025512" x14ac:dyDescent="0.2"/>
    <row r="1025513" x14ac:dyDescent="0.2"/>
    <row r="1025514" x14ac:dyDescent="0.2"/>
    <row r="1025515" x14ac:dyDescent="0.2"/>
    <row r="1025516" x14ac:dyDescent="0.2"/>
    <row r="1025517" x14ac:dyDescent="0.2"/>
    <row r="1025518" x14ac:dyDescent="0.2"/>
    <row r="1025519" x14ac:dyDescent="0.2"/>
    <row r="1025520" x14ac:dyDescent="0.2"/>
    <row r="1025521" x14ac:dyDescent="0.2"/>
    <row r="1025522" x14ac:dyDescent="0.2"/>
    <row r="1025523" x14ac:dyDescent="0.2"/>
    <row r="1025524" x14ac:dyDescent="0.2"/>
    <row r="1025525" x14ac:dyDescent="0.2"/>
    <row r="1025526" x14ac:dyDescent="0.2"/>
    <row r="1025527" x14ac:dyDescent="0.2"/>
    <row r="1025528" x14ac:dyDescent="0.2"/>
    <row r="1025529" x14ac:dyDescent="0.2"/>
    <row r="1025530" x14ac:dyDescent="0.2"/>
    <row r="1025531" x14ac:dyDescent="0.2"/>
    <row r="1025532" x14ac:dyDescent="0.2"/>
    <row r="1025533" x14ac:dyDescent="0.2"/>
    <row r="1025534" x14ac:dyDescent="0.2"/>
    <row r="1025535" x14ac:dyDescent="0.2"/>
    <row r="1025536" x14ac:dyDescent="0.2"/>
    <row r="1025537" x14ac:dyDescent="0.2"/>
    <row r="1025538" x14ac:dyDescent="0.2"/>
    <row r="1025539" x14ac:dyDescent="0.2"/>
    <row r="1025540" x14ac:dyDescent="0.2"/>
    <row r="1025541" x14ac:dyDescent="0.2"/>
    <row r="1025542" x14ac:dyDescent="0.2"/>
    <row r="1025543" x14ac:dyDescent="0.2"/>
    <row r="1025544" x14ac:dyDescent="0.2"/>
    <row r="1025545" x14ac:dyDescent="0.2"/>
    <row r="1025546" x14ac:dyDescent="0.2"/>
    <row r="1025547" x14ac:dyDescent="0.2"/>
    <row r="1025548" x14ac:dyDescent="0.2"/>
    <row r="1025549" x14ac:dyDescent="0.2"/>
    <row r="1025550" x14ac:dyDescent="0.2"/>
    <row r="1025551" x14ac:dyDescent="0.2"/>
    <row r="1025552" x14ac:dyDescent="0.2"/>
    <row r="1025553" x14ac:dyDescent="0.2"/>
    <row r="1025554" x14ac:dyDescent="0.2"/>
    <row r="1025555" x14ac:dyDescent="0.2"/>
    <row r="1025556" x14ac:dyDescent="0.2"/>
    <row r="1025557" x14ac:dyDescent="0.2"/>
    <row r="1025558" x14ac:dyDescent="0.2"/>
    <row r="1025559" x14ac:dyDescent="0.2"/>
    <row r="1025560" x14ac:dyDescent="0.2"/>
    <row r="1025561" x14ac:dyDescent="0.2"/>
    <row r="1025562" x14ac:dyDescent="0.2"/>
    <row r="1025563" x14ac:dyDescent="0.2"/>
    <row r="1025564" x14ac:dyDescent="0.2"/>
    <row r="1025565" x14ac:dyDescent="0.2"/>
    <row r="1025566" x14ac:dyDescent="0.2"/>
    <row r="1025567" x14ac:dyDescent="0.2"/>
    <row r="1025568" x14ac:dyDescent="0.2"/>
    <row r="1025569" x14ac:dyDescent="0.2"/>
    <row r="1025570" x14ac:dyDescent="0.2"/>
    <row r="1025571" x14ac:dyDescent="0.2"/>
    <row r="1025572" x14ac:dyDescent="0.2"/>
    <row r="1025573" x14ac:dyDescent="0.2"/>
    <row r="1025574" x14ac:dyDescent="0.2"/>
    <row r="1025575" x14ac:dyDescent="0.2"/>
    <row r="1025576" x14ac:dyDescent="0.2"/>
    <row r="1025577" x14ac:dyDescent="0.2"/>
    <row r="1025578" x14ac:dyDescent="0.2"/>
    <row r="1025579" x14ac:dyDescent="0.2"/>
    <row r="1025580" x14ac:dyDescent="0.2"/>
    <row r="1025581" x14ac:dyDescent="0.2"/>
    <row r="1025582" x14ac:dyDescent="0.2"/>
    <row r="1025583" x14ac:dyDescent="0.2"/>
    <row r="1025584" x14ac:dyDescent="0.2"/>
    <row r="1025585" x14ac:dyDescent="0.2"/>
    <row r="1025586" x14ac:dyDescent="0.2"/>
    <row r="1025587" x14ac:dyDescent="0.2"/>
    <row r="1025588" x14ac:dyDescent="0.2"/>
    <row r="1025589" x14ac:dyDescent="0.2"/>
    <row r="1025590" x14ac:dyDescent="0.2"/>
    <row r="1025591" x14ac:dyDescent="0.2"/>
    <row r="1025592" x14ac:dyDescent="0.2"/>
    <row r="1025593" x14ac:dyDescent="0.2"/>
    <row r="1025594" x14ac:dyDescent="0.2"/>
    <row r="1025595" x14ac:dyDescent="0.2"/>
    <row r="1025596" x14ac:dyDescent="0.2"/>
    <row r="1025597" x14ac:dyDescent="0.2"/>
    <row r="1025598" x14ac:dyDescent="0.2"/>
    <row r="1025599" x14ac:dyDescent="0.2"/>
    <row r="1025600" x14ac:dyDescent="0.2"/>
    <row r="1025601" x14ac:dyDescent="0.2"/>
    <row r="1025602" x14ac:dyDescent="0.2"/>
    <row r="1025603" x14ac:dyDescent="0.2"/>
    <row r="1025604" x14ac:dyDescent="0.2"/>
    <row r="1025605" x14ac:dyDescent="0.2"/>
    <row r="1025606" x14ac:dyDescent="0.2"/>
    <row r="1025607" x14ac:dyDescent="0.2"/>
    <row r="1025608" x14ac:dyDescent="0.2"/>
    <row r="1025609" x14ac:dyDescent="0.2"/>
    <row r="1025610" x14ac:dyDescent="0.2"/>
    <row r="1025611" x14ac:dyDescent="0.2"/>
    <row r="1025612" x14ac:dyDescent="0.2"/>
    <row r="1025613" x14ac:dyDescent="0.2"/>
    <row r="1025614" x14ac:dyDescent="0.2"/>
    <row r="1025615" x14ac:dyDescent="0.2"/>
    <row r="1025616" x14ac:dyDescent="0.2"/>
    <row r="1025617" x14ac:dyDescent="0.2"/>
    <row r="1025618" x14ac:dyDescent="0.2"/>
    <row r="1025619" x14ac:dyDescent="0.2"/>
    <row r="1025620" x14ac:dyDescent="0.2"/>
    <row r="1025621" x14ac:dyDescent="0.2"/>
    <row r="1025622" x14ac:dyDescent="0.2"/>
    <row r="1025623" x14ac:dyDescent="0.2"/>
    <row r="1025624" x14ac:dyDescent="0.2"/>
    <row r="1025625" x14ac:dyDescent="0.2"/>
    <row r="1025626" x14ac:dyDescent="0.2"/>
    <row r="1025627" x14ac:dyDescent="0.2"/>
    <row r="1025628" x14ac:dyDescent="0.2"/>
    <row r="1025629" x14ac:dyDescent="0.2"/>
    <row r="1025630" x14ac:dyDescent="0.2"/>
    <row r="1025631" x14ac:dyDescent="0.2"/>
    <row r="1025632" x14ac:dyDescent="0.2"/>
    <row r="1025633" x14ac:dyDescent="0.2"/>
    <row r="1025634" x14ac:dyDescent="0.2"/>
    <row r="1025635" x14ac:dyDescent="0.2"/>
    <row r="1025636" x14ac:dyDescent="0.2"/>
    <row r="1025637" x14ac:dyDescent="0.2"/>
    <row r="1025638" x14ac:dyDescent="0.2"/>
    <row r="1025639" x14ac:dyDescent="0.2"/>
    <row r="1025640" x14ac:dyDescent="0.2"/>
    <row r="1025641" x14ac:dyDescent="0.2"/>
    <row r="1025642" x14ac:dyDescent="0.2"/>
    <row r="1025643" x14ac:dyDescent="0.2"/>
    <row r="1025644" x14ac:dyDescent="0.2"/>
    <row r="1025645" x14ac:dyDescent="0.2"/>
    <row r="1025646" x14ac:dyDescent="0.2"/>
    <row r="1025647" x14ac:dyDescent="0.2"/>
    <row r="1025648" x14ac:dyDescent="0.2"/>
    <row r="1025649" x14ac:dyDescent="0.2"/>
    <row r="1025650" x14ac:dyDescent="0.2"/>
    <row r="1025651" x14ac:dyDescent="0.2"/>
    <row r="1025652" x14ac:dyDescent="0.2"/>
    <row r="1025653" x14ac:dyDescent="0.2"/>
    <row r="1025654" x14ac:dyDescent="0.2"/>
    <row r="1025655" x14ac:dyDescent="0.2"/>
    <row r="1025656" x14ac:dyDescent="0.2"/>
    <row r="1025657" x14ac:dyDescent="0.2"/>
    <row r="1025658" x14ac:dyDescent="0.2"/>
    <row r="1025659" x14ac:dyDescent="0.2"/>
    <row r="1025660" x14ac:dyDescent="0.2"/>
    <row r="1025661" x14ac:dyDescent="0.2"/>
    <row r="1025662" x14ac:dyDescent="0.2"/>
    <row r="1025663" x14ac:dyDescent="0.2"/>
    <row r="1025664" x14ac:dyDescent="0.2"/>
    <row r="1025665" x14ac:dyDescent="0.2"/>
    <row r="1025666" x14ac:dyDescent="0.2"/>
    <row r="1025667" x14ac:dyDescent="0.2"/>
    <row r="1025668" x14ac:dyDescent="0.2"/>
    <row r="1025669" x14ac:dyDescent="0.2"/>
    <row r="1025670" x14ac:dyDescent="0.2"/>
    <row r="1025671" x14ac:dyDescent="0.2"/>
    <row r="1025672" x14ac:dyDescent="0.2"/>
    <row r="1025673" x14ac:dyDescent="0.2"/>
    <row r="1025674" x14ac:dyDescent="0.2"/>
    <row r="1025675" x14ac:dyDescent="0.2"/>
    <row r="1025676" x14ac:dyDescent="0.2"/>
    <row r="1025677" x14ac:dyDescent="0.2"/>
    <row r="1025678" x14ac:dyDescent="0.2"/>
    <row r="1025679" x14ac:dyDescent="0.2"/>
    <row r="1025680" x14ac:dyDescent="0.2"/>
    <row r="1025681" x14ac:dyDescent="0.2"/>
    <row r="1025682" x14ac:dyDescent="0.2"/>
    <row r="1025683" x14ac:dyDescent="0.2"/>
    <row r="1025684" x14ac:dyDescent="0.2"/>
    <row r="1025685" x14ac:dyDescent="0.2"/>
    <row r="1025686" x14ac:dyDescent="0.2"/>
    <row r="1025687" x14ac:dyDescent="0.2"/>
    <row r="1025688" x14ac:dyDescent="0.2"/>
    <row r="1025689" x14ac:dyDescent="0.2"/>
    <row r="1025690" x14ac:dyDescent="0.2"/>
    <row r="1025691" x14ac:dyDescent="0.2"/>
    <row r="1025692" x14ac:dyDescent="0.2"/>
    <row r="1025693" x14ac:dyDescent="0.2"/>
    <row r="1025694" x14ac:dyDescent="0.2"/>
    <row r="1025695" x14ac:dyDescent="0.2"/>
    <row r="1025696" x14ac:dyDescent="0.2"/>
    <row r="1025697" x14ac:dyDescent="0.2"/>
    <row r="1025698" x14ac:dyDescent="0.2"/>
    <row r="1025699" x14ac:dyDescent="0.2"/>
    <row r="1025700" x14ac:dyDescent="0.2"/>
    <row r="1025701" x14ac:dyDescent="0.2"/>
    <row r="1025702" x14ac:dyDescent="0.2"/>
    <row r="1025703" x14ac:dyDescent="0.2"/>
    <row r="1025704" x14ac:dyDescent="0.2"/>
    <row r="1025705" x14ac:dyDescent="0.2"/>
    <row r="1025706" x14ac:dyDescent="0.2"/>
    <row r="1025707" x14ac:dyDescent="0.2"/>
    <row r="1025708" x14ac:dyDescent="0.2"/>
    <row r="1025709" x14ac:dyDescent="0.2"/>
    <row r="1025710" x14ac:dyDescent="0.2"/>
    <row r="1025711" x14ac:dyDescent="0.2"/>
    <row r="1025712" x14ac:dyDescent="0.2"/>
    <row r="1025713" x14ac:dyDescent="0.2"/>
    <row r="1025714" x14ac:dyDescent="0.2"/>
    <row r="1025715" x14ac:dyDescent="0.2"/>
    <row r="1025716" x14ac:dyDescent="0.2"/>
    <row r="1025717" x14ac:dyDescent="0.2"/>
    <row r="1025718" x14ac:dyDescent="0.2"/>
    <row r="1025719" x14ac:dyDescent="0.2"/>
    <row r="1025720" x14ac:dyDescent="0.2"/>
    <row r="1025721" x14ac:dyDescent="0.2"/>
    <row r="1025722" x14ac:dyDescent="0.2"/>
    <row r="1025723" x14ac:dyDescent="0.2"/>
    <row r="1025724" x14ac:dyDescent="0.2"/>
    <row r="1025725" x14ac:dyDescent="0.2"/>
    <row r="1025726" x14ac:dyDescent="0.2"/>
    <row r="1025727" x14ac:dyDescent="0.2"/>
    <row r="1025728" x14ac:dyDescent="0.2"/>
    <row r="1025729" x14ac:dyDescent="0.2"/>
    <row r="1025730" x14ac:dyDescent="0.2"/>
    <row r="1025731" x14ac:dyDescent="0.2"/>
    <row r="1025732" x14ac:dyDescent="0.2"/>
    <row r="1025733" x14ac:dyDescent="0.2"/>
    <row r="1025734" x14ac:dyDescent="0.2"/>
    <row r="1025735" x14ac:dyDescent="0.2"/>
    <row r="1025736" x14ac:dyDescent="0.2"/>
    <row r="1025737" x14ac:dyDescent="0.2"/>
    <row r="1025738" x14ac:dyDescent="0.2"/>
    <row r="1025739" x14ac:dyDescent="0.2"/>
    <row r="1025740" x14ac:dyDescent="0.2"/>
    <row r="1025741" x14ac:dyDescent="0.2"/>
    <row r="1025742" x14ac:dyDescent="0.2"/>
    <row r="1025743" x14ac:dyDescent="0.2"/>
    <row r="1025744" x14ac:dyDescent="0.2"/>
    <row r="1025745" x14ac:dyDescent="0.2"/>
    <row r="1025746" x14ac:dyDescent="0.2"/>
    <row r="1025747" x14ac:dyDescent="0.2"/>
    <row r="1025748" x14ac:dyDescent="0.2"/>
    <row r="1025749" x14ac:dyDescent="0.2"/>
    <row r="1025750" x14ac:dyDescent="0.2"/>
    <row r="1025751" x14ac:dyDescent="0.2"/>
    <row r="1025752" x14ac:dyDescent="0.2"/>
    <row r="1025753" x14ac:dyDescent="0.2"/>
    <row r="1025754" x14ac:dyDescent="0.2"/>
    <row r="1025755" x14ac:dyDescent="0.2"/>
    <row r="1025756" x14ac:dyDescent="0.2"/>
    <row r="1025757" x14ac:dyDescent="0.2"/>
    <row r="1025758" x14ac:dyDescent="0.2"/>
    <row r="1025759" x14ac:dyDescent="0.2"/>
    <row r="1025760" x14ac:dyDescent="0.2"/>
    <row r="1025761" x14ac:dyDescent="0.2"/>
    <row r="1025762" x14ac:dyDescent="0.2"/>
    <row r="1025763" x14ac:dyDescent="0.2"/>
    <row r="1025764" x14ac:dyDescent="0.2"/>
    <row r="1025765" x14ac:dyDescent="0.2"/>
    <row r="1025766" x14ac:dyDescent="0.2"/>
    <row r="1025767" x14ac:dyDescent="0.2"/>
    <row r="1025768" x14ac:dyDescent="0.2"/>
    <row r="1025769" x14ac:dyDescent="0.2"/>
    <row r="1025770" x14ac:dyDescent="0.2"/>
    <row r="1025771" x14ac:dyDescent="0.2"/>
    <row r="1025772" x14ac:dyDescent="0.2"/>
    <row r="1025773" x14ac:dyDescent="0.2"/>
    <row r="1025774" x14ac:dyDescent="0.2"/>
    <row r="1025775" x14ac:dyDescent="0.2"/>
    <row r="1025776" x14ac:dyDescent="0.2"/>
    <row r="1025777" x14ac:dyDescent="0.2"/>
    <row r="1025778" x14ac:dyDescent="0.2"/>
    <row r="1025779" x14ac:dyDescent="0.2"/>
    <row r="1025780" x14ac:dyDescent="0.2"/>
    <row r="1025781" x14ac:dyDescent="0.2"/>
    <row r="1025782" x14ac:dyDescent="0.2"/>
    <row r="1025783" x14ac:dyDescent="0.2"/>
    <row r="1025784" x14ac:dyDescent="0.2"/>
    <row r="1025785" x14ac:dyDescent="0.2"/>
    <row r="1025786" x14ac:dyDescent="0.2"/>
    <row r="1025787" x14ac:dyDescent="0.2"/>
    <row r="1025788" x14ac:dyDescent="0.2"/>
    <row r="1025789" x14ac:dyDescent="0.2"/>
    <row r="1025790" x14ac:dyDescent="0.2"/>
    <row r="1025791" x14ac:dyDescent="0.2"/>
    <row r="1025792" x14ac:dyDescent="0.2"/>
    <row r="1025793" x14ac:dyDescent="0.2"/>
    <row r="1025794" x14ac:dyDescent="0.2"/>
    <row r="1025795" x14ac:dyDescent="0.2"/>
    <row r="1025796" x14ac:dyDescent="0.2"/>
    <row r="1025797" x14ac:dyDescent="0.2"/>
    <row r="1025798" x14ac:dyDescent="0.2"/>
    <row r="1025799" x14ac:dyDescent="0.2"/>
    <row r="1025800" x14ac:dyDescent="0.2"/>
    <row r="1025801" x14ac:dyDescent="0.2"/>
    <row r="1025802" x14ac:dyDescent="0.2"/>
    <row r="1025803" x14ac:dyDescent="0.2"/>
    <row r="1025804" x14ac:dyDescent="0.2"/>
    <row r="1025805" x14ac:dyDescent="0.2"/>
    <row r="1025806" x14ac:dyDescent="0.2"/>
    <row r="1025807" x14ac:dyDescent="0.2"/>
    <row r="1025808" x14ac:dyDescent="0.2"/>
    <row r="1025809" x14ac:dyDescent="0.2"/>
    <row r="1025810" x14ac:dyDescent="0.2"/>
    <row r="1025811" x14ac:dyDescent="0.2"/>
    <row r="1025812" x14ac:dyDescent="0.2"/>
    <row r="1025813" x14ac:dyDescent="0.2"/>
    <row r="1025814" x14ac:dyDescent="0.2"/>
    <row r="1025815" x14ac:dyDescent="0.2"/>
    <row r="1025816" x14ac:dyDescent="0.2"/>
    <row r="1025817" x14ac:dyDescent="0.2"/>
    <row r="1025818" x14ac:dyDescent="0.2"/>
    <row r="1025819" x14ac:dyDescent="0.2"/>
    <row r="1025820" x14ac:dyDescent="0.2"/>
    <row r="1025821" x14ac:dyDescent="0.2"/>
    <row r="1025822" x14ac:dyDescent="0.2"/>
    <row r="1025823" x14ac:dyDescent="0.2"/>
    <row r="1025824" x14ac:dyDescent="0.2"/>
    <row r="1025825" x14ac:dyDescent="0.2"/>
    <row r="1025826" x14ac:dyDescent="0.2"/>
    <row r="1025827" x14ac:dyDescent="0.2"/>
    <row r="1025828" x14ac:dyDescent="0.2"/>
    <row r="1025829" x14ac:dyDescent="0.2"/>
    <row r="1025830" x14ac:dyDescent="0.2"/>
    <row r="1025831" x14ac:dyDescent="0.2"/>
    <row r="1025832" x14ac:dyDescent="0.2"/>
    <row r="1025833" x14ac:dyDescent="0.2"/>
    <row r="1025834" x14ac:dyDescent="0.2"/>
    <row r="1025835" x14ac:dyDescent="0.2"/>
    <row r="1025836" x14ac:dyDescent="0.2"/>
    <row r="1025837" x14ac:dyDescent="0.2"/>
    <row r="1025838" x14ac:dyDescent="0.2"/>
    <row r="1025839" x14ac:dyDescent="0.2"/>
    <row r="1025840" x14ac:dyDescent="0.2"/>
    <row r="1025841" x14ac:dyDescent="0.2"/>
    <row r="1025842" x14ac:dyDescent="0.2"/>
    <row r="1025843" x14ac:dyDescent="0.2"/>
    <row r="1025844" x14ac:dyDescent="0.2"/>
    <row r="1025845" x14ac:dyDescent="0.2"/>
    <row r="1025846" x14ac:dyDescent="0.2"/>
    <row r="1025847" x14ac:dyDescent="0.2"/>
    <row r="1025848" x14ac:dyDescent="0.2"/>
    <row r="1025849" x14ac:dyDescent="0.2"/>
    <row r="1025850" x14ac:dyDescent="0.2"/>
    <row r="1025851" x14ac:dyDescent="0.2"/>
    <row r="1025852" x14ac:dyDescent="0.2"/>
    <row r="1025853" x14ac:dyDescent="0.2"/>
    <row r="1025854" x14ac:dyDescent="0.2"/>
    <row r="1025855" x14ac:dyDescent="0.2"/>
    <row r="1025856" x14ac:dyDescent="0.2"/>
    <row r="1025857" x14ac:dyDescent="0.2"/>
    <row r="1025858" x14ac:dyDescent="0.2"/>
    <row r="1025859" x14ac:dyDescent="0.2"/>
    <row r="1025860" x14ac:dyDescent="0.2"/>
    <row r="1025861" x14ac:dyDescent="0.2"/>
    <row r="1025862" x14ac:dyDescent="0.2"/>
    <row r="1025863" x14ac:dyDescent="0.2"/>
    <row r="1025864" x14ac:dyDescent="0.2"/>
    <row r="1025865" x14ac:dyDescent="0.2"/>
    <row r="1025866" x14ac:dyDescent="0.2"/>
    <row r="1025867" x14ac:dyDescent="0.2"/>
    <row r="1025868" x14ac:dyDescent="0.2"/>
    <row r="1025869" x14ac:dyDescent="0.2"/>
    <row r="1025870" x14ac:dyDescent="0.2"/>
    <row r="1025871" x14ac:dyDescent="0.2"/>
    <row r="1025872" x14ac:dyDescent="0.2"/>
    <row r="1025873" x14ac:dyDescent="0.2"/>
    <row r="1025874" x14ac:dyDescent="0.2"/>
    <row r="1025875" x14ac:dyDescent="0.2"/>
    <row r="1025876" x14ac:dyDescent="0.2"/>
    <row r="1025877" x14ac:dyDescent="0.2"/>
    <row r="1025878" x14ac:dyDescent="0.2"/>
    <row r="1025879" x14ac:dyDescent="0.2"/>
    <row r="1025880" x14ac:dyDescent="0.2"/>
    <row r="1025881" x14ac:dyDescent="0.2"/>
    <row r="1025882" x14ac:dyDescent="0.2"/>
    <row r="1025883" x14ac:dyDescent="0.2"/>
    <row r="1025884" x14ac:dyDescent="0.2"/>
    <row r="1025885" x14ac:dyDescent="0.2"/>
    <row r="1025886" x14ac:dyDescent="0.2"/>
    <row r="1025887" x14ac:dyDescent="0.2"/>
    <row r="1025888" x14ac:dyDescent="0.2"/>
    <row r="1025889" x14ac:dyDescent="0.2"/>
    <row r="1025890" x14ac:dyDescent="0.2"/>
    <row r="1025891" x14ac:dyDescent="0.2"/>
    <row r="1025892" x14ac:dyDescent="0.2"/>
    <row r="1025893" x14ac:dyDescent="0.2"/>
    <row r="1025894" x14ac:dyDescent="0.2"/>
    <row r="1025895" x14ac:dyDescent="0.2"/>
    <row r="1025896" x14ac:dyDescent="0.2"/>
    <row r="1025897" x14ac:dyDescent="0.2"/>
    <row r="1025898" x14ac:dyDescent="0.2"/>
    <row r="1025899" x14ac:dyDescent="0.2"/>
    <row r="1025900" x14ac:dyDescent="0.2"/>
    <row r="1025901" x14ac:dyDescent="0.2"/>
    <row r="1025902" x14ac:dyDescent="0.2"/>
    <row r="1025903" x14ac:dyDescent="0.2"/>
    <row r="1025904" x14ac:dyDescent="0.2"/>
    <row r="1025905" x14ac:dyDescent="0.2"/>
    <row r="1025906" x14ac:dyDescent="0.2"/>
    <row r="1025907" x14ac:dyDescent="0.2"/>
    <row r="1025908" x14ac:dyDescent="0.2"/>
    <row r="1025909" x14ac:dyDescent="0.2"/>
    <row r="1025910" x14ac:dyDescent="0.2"/>
    <row r="1025911" x14ac:dyDescent="0.2"/>
    <row r="1025912" x14ac:dyDescent="0.2"/>
    <row r="1025913" x14ac:dyDescent="0.2"/>
    <row r="1025914" x14ac:dyDescent="0.2"/>
    <row r="1025915" x14ac:dyDescent="0.2"/>
    <row r="1025916" x14ac:dyDescent="0.2"/>
    <row r="1025917" x14ac:dyDescent="0.2"/>
    <row r="1025918" x14ac:dyDescent="0.2"/>
    <row r="1025919" x14ac:dyDescent="0.2"/>
    <row r="1025920" x14ac:dyDescent="0.2"/>
    <row r="1025921" x14ac:dyDescent="0.2"/>
    <row r="1025922" x14ac:dyDescent="0.2"/>
    <row r="1025923" x14ac:dyDescent="0.2"/>
    <row r="1025924" x14ac:dyDescent="0.2"/>
    <row r="1025925" x14ac:dyDescent="0.2"/>
    <row r="1025926" x14ac:dyDescent="0.2"/>
    <row r="1025927" x14ac:dyDescent="0.2"/>
    <row r="1025928" x14ac:dyDescent="0.2"/>
    <row r="1025929" x14ac:dyDescent="0.2"/>
    <row r="1025930" x14ac:dyDescent="0.2"/>
    <row r="1025931" x14ac:dyDescent="0.2"/>
    <row r="1025932" x14ac:dyDescent="0.2"/>
    <row r="1025933" x14ac:dyDescent="0.2"/>
    <row r="1025934" x14ac:dyDescent="0.2"/>
    <row r="1025935" x14ac:dyDescent="0.2"/>
    <row r="1025936" x14ac:dyDescent="0.2"/>
    <row r="1025937" x14ac:dyDescent="0.2"/>
    <row r="1025938" x14ac:dyDescent="0.2"/>
    <row r="1025939" x14ac:dyDescent="0.2"/>
    <row r="1025940" x14ac:dyDescent="0.2"/>
    <row r="1025941" x14ac:dyDescent="0.2"/>
    <row r="1025942" x14ac:dyDescent="0.2"/>
    <row r="1025943" x14ac:dyDescent="0.2"/>
    <row r="1025944" x14ac:dyDescent="0.2"/>
    <row r="1025945" x14ac:dyDescent="0.2"/>
    <row r="1025946" x14ac:dyDescent="0.2"/>
    <row r="1025947" x14ac:dyDescent="0.2"/>
    <row r="1025948" x14ac:dyDescent="0.2"/>
    <row r="1025949" x14ac:dyDescent="0.2"/>
    <row r="1025950" x14ac:dyDescent="0.2"/>
    <row r="1025951" x14ac:dyDescent="0.2"/>
    <row r="1025952" x14ac:dyDescent="0.2"/>
    <row r="1025953" x14ac:dyDescent="0.2"/>
    <row r="1025954" x14ac:dyDescent="0.2"/>
    <row r="1025955" x14ac:dyDescent="0.2"/>
    <row r="1025956" x14ac:dyDescent="0.2"/>
    <row r="1025957" x14ac:dyDescent="0.2"/>
    <row r="1025958" x14ac:dyDescent="0.2"/>
    <row r="1025959" x14ac:dyDescent="0.2"/>
    <row r="1025960" x14ac:dyDescent="0.2"/>
    <row r="1025961" x14ac:dyDescent="0.2"/>
    <row r="1025962" x14ac:dyDescent="0.2"/>
    <row r="1025963" x14ac:dyDescent="0.2"/>
    <row r="1025964" x14ac:dyDescent="0.2"/>
    <row r="1025965" x14ac:dyDescent="0.2"/>
    <row r="1025966" x14ac:dyDescent="0.2"/>
    <row r="1025967" x14ac:dyDescent="0.2"/>
    <row r="1025968" x14ac:dyDescent="0.2"/>
    <row r="1025969" x14ac:dyDescent="0.2"/>
    <row r="1025970" x14ac:dyDescent="0.2"/>
    <row r="1025971" x14ac:dyDescent="0.2"/>
    <row r="1025972" x14ac:dyDescent="0.2"/>
    <row r="1025973" x14ac:dyDescent="0.2"/>
    <row r="1025974" x14ac:dyDescent="0.2"/>
    <row r="1025975" x14ac:dyDescent="0.2"/>
    <row r="1025976" x14ac:dyDescent="0.2"/>
    <row r="1025977" x14ac:dyDescent="0.2"/>
    <row r="1025978" x14ac:dyDescent="0.2"/>
    <row r="1025979" x14ac:dyDescent="0.2"/>
    <row r="1025980" x14ac:dyDescent="0.2"/>
    <row r="1025981" x14ac:dyDescent="0.2"/>
    <row r="1025982" x14ac:dyDescent="0.2"/>
    <row r="1025983" x14ac:dyDescent="0.2"/>
    <row r="1025984" x14ac:dyDescent="0.2"/>
    <row r="1025985" x14ac:dyDescent="0.2"/>
    <row r="1025986" x14ac:dyDescent="0.2"/>
    <row r="1025987" x14ac:dyDescent="0.2"/>
    <row r="1025988" x14ac:dyDescent="0.2"/>
    <row r="1025989" x14ac:dyDescent="0.2"/>
    <row r="1025990" x14ac:dyDescent="0.2"/>
    <row r="1025991" x14ac:dyDescent="0.2"/>
    <row r="1025992" x14ac:dyDescent="0.2"/>
    <row r="1025993" x14ac:dyDescent="0.2"/>
    <row r="1025994" x14ac:dyDescent="0.2"/>
    <row r="1025995" x14ac:dyDescent="0.2"/>
    <row r="1025996" x14ac:dyDescent="0.2"/>
    <row r="1025997" x14ac:dyDescent="0.2"/>
    <row r="1025998" x14ac:dyDescent="0.2"/>
    <row r="1025999" x14ac:dyDescent="0.2"/>
    <row r="1026000" x14ac:dyDescent="0.2"/>
    <row r="1026001" x14ac:dyDescent="0.2"/>
    <row r="1026002" x14ac:dyDescent="0.2"/>
    <row r="1026003" x14ac:dyDescent="0.2"/>
    <row r="1026004" x14ac:dyDescent="0.2"/>
    <row r="1026005" x14ac:dyDescent="0.2"/>
    <row r="1026006" x14ac:dyDescent="0.2"/>
    <row r="1026007" x14ac:dyDescent="0.2"/>
    <row r="1026008" x14ac:dyDescent="0.2"/>
    <row r="1026009" x14ac:dyDescent="0.2"/>
    <row r="1026010" x14ac:dyDescent="0.2"/>
    <row r="1026011" x14ac:dyDescent="0.2"/>
    <row r="1026012" x14ac:dyDescent="0.2"/>
    <row r="1026013" x14ac:dyDescent="0.2"/>
    <row r="1026014" x14ac:dyDescent="0.2"/>
    <row r="1026015" x14ac:dyDescent="0.2"/>
    <row r="1026016" x14ac:dyDescent="0.2"/>
    <row r="1026017" x14ac:dyDescent="0.2"/>
    <row r="1026018" x14ac:dyDescent="0.2"/>
    <row r="1026019" x14ac:dyDescent="0.2"/>
    <row r="1026020" x14ac:dyDescent="0.2"/>
    <row r="1026021" x14ac:dyDescent="0.2"/>
    <row r="1026022" x14ac:dyDescent="0.2"/>
    <row r="1026023" x14ac:dyDescent="0.2"/>
    <row r="1026024" x14ac:dyDescent="0.2"/>
    <row r="1026025" x14ac:dyDescent="0.2"/>
    <row r="1026026" x14ac:dyDescent="0.2"/>
    <row r="1026027" x14ac:dyDescent="0.2"/>
    <row r="1026028" x14ac:dyDescent="0.2"/>
    <row r="1026029" x14ac:dyDescent="0.2"/>
    <row r="1026030" x14ac:dyDescent="0.2"/>
    <row r="1026031" x14ac:dyDescent="0.2"/>
    <row r="1026032" x14ac:dyDescent="0.2"/>
    <row r="1026033" x14ac:dyDescent="0.2"/>
    <row r="1026034" x14ac:dyDescent="0.2"/>
    <row r="1026035" x14ac:dyDescent="0.2"/>
    <row r="1026036" x14ac:dyDescent="0.2"/>
    <row r="1026037" x14ac:dyDescent="0.2"/>
    <row r="1026038" x14ac:dyDescent="0.2"/>
    <row r="1026039" x14ac:dyDescent="0.2"/>
    <row r="1026040" x14ac:dyDescent="0.2"/>
    <row r="1026041" x14ac:dyDescent="0.2"/>
    <row r="1026042" x14ac:dyDescent="0.2"/>
    <row r="1026043" x14ac:dyDescent="0.2"/>
    <row r="1026044" x14ac:dyDescent="0.2"/>
    <row r="1026045" x14ac:dyDescent="0.2"/>
    <row r="1026046" x14ac:dyDescent="0.2"/>
    <row r="1026047" x14ac:dyDescent="0.2"/>
    <row r="1026048" x14ac:dyDescent="0.2"/>
    <row r="1026049" x14ac:dyDescent="0.2"/>
    <row r="1026050" x14ac:dyDescent="0.2"/>
    <row r="1026051" x14ac:dyDescent="0.2"/>
    <row r="1026052" x14ac:dyDescent="0.2"/>
    <row r="1026053" x14ac:dyDescent="0.2"/>
    <row r="1026054" x14ac:dyDescent="0.2"/>
    <row r="1026055" x14ac:dyDescent="0.2"/>
    <row r="1026056" x14ac:dyDescent="0.2"/>
    <row r="1026057" x14ac:dyDescent="0.2"/>
    <row r="1026058" x14ac:dyDescent="0.2"/>
    <row r="1026059" x14ac:dyDescent="0.2"/>
    <row r="1026060" x14ac:dyDescent="0.2"/>
    <row r="1026061" x14ac:dyDescent="0.2"/>
    <row r="1026062" x14ac:dyDescent="0.2"/>
    <row r="1026063" x14ac:dyDescent="0.2"/>
    <row r="1026064" x14ac:dyDescent="0.2"/>
    <row r="1026065" x14ac:dyDescent="0.2"/>
    <row r="1026066" x14ac:dyDescent="0.2"/>
    <row r="1026067" x14ac:dyDescent="0.2"/>
    <row r="1026068" x14ac:dyDescent="0.2"/>
    <row r="1026069" x14ac:dyDescent="0.2"/>
    <row r="1026070" x14ac:dyDescent="0.2"/>
    <row r="1026071" x14ac:dyDescent="0.2"/>
    <row r="1026072" x14ac:dyDescent="0.2"/>
    <row r="1026073" x14ac:dyDescent="0.2"/>
    <row r="1026074" x14ac:dyDescent="0.2"/>
    <row r="1026075" x14ac:dyDescent="0.2"/>
    <row r="1026076" x14ac:dyDescent="0.2"/>
    <row r="1026077" x14ac:dyDescent="0.2"/>
    <row r="1026078" x14ac:dyDescent="0.2"/>
    <row r="1026079" x14ac:dyDescent="0.2"/>
    <row r="1026080" x14ac:dyDescent="0.2"/>
    <row r="1026081" x14ac:dyDescent="0.2"/>
    <row r="1026082" x14ac:dyDescent="0.2"/>
    <row r="1026083" x14ac:dyDescent="0.2"/>
    <row r="1026084" x14ac:dyDescent="0.2"/>
    <row r="1026085" x14ac:dyDescent="0.2"/>
    <row r="1026086" x14ac:dyDescent="0.2"/>
    <row r="1026087" x14ac:dyDescent="0.2"/>
    <row r="1026088" x14ac:dyDescent="0.2"/>
    <row r="1026089" x14ac:dyDescent="0.2"/>
    <row r="1026090" x14ac:dyDescent="0.2"/>
    <row r="1026091" x14ac:dyDescent="0.2"/>
    <row r="1026092" x14ac:dyDescent="0.2"/>
    <row r="1026093" x14ac:dyDescent="0.2"/>
    <row r="1026094" x14ac:dyDescent="0.2"/>
    <row r="1026095" x14ac:dyDescent="0.2"/>
    <row r="1026096" x14ac:dyDescent="0.2"/>
    <row r="1026097" x14ac:dyDescent="0.2"/>
    <row r="1026098" x14ac:dyDescent="0.2"/>
    <row r="1026099" x14ac:dyDescent="0.2"/>
    <row r="1026100" x14ac:dyDescent="0.2"/>
    <row r="1026101" x14ac:dyDescent="0.2"/>
    <row r="1026102" x14ac:dyDescent="0.2"/>
    <row r="1026103" x14ac:dyDescent="0.2"/>
    <row r="1026104" x14ac:dyDescent="0.2"/>
    <row r="1026105" x14ac:dyDescent="0.2"/>
    <row r="1026106" x14ac:dyDescent="0.2"/>
    <row r="1026107" x14ac:dyDescent="0.2"/>
    <row r="1026108" x14ac:dyDescent="0.2"/>
    <row r="1026109" x14ac:dyDescent="0.2"/>
    <row r="1026110" x14ac:dyDescent="0.2"/>
    <row r="1026111" x14ac:dyDescent="0.2"/>
    <row r="1026112" x14ac:dyDescent="0.2"/>
    <row r="1026113" x14ac:dyDescent="0.2"/>
    <row r="1026114" x14ac:dyDescent="0.2"/>
    <row r="1026115" x14ac:dyDescent="0.2"/>
    <row r="1026116" x14ac:dyDescent="0.2"/>
    <row r="1026117" x14ac:dyDescent="0.2"/>
    <row r="1026118" x14ac:dyDescent="0.2"/>
    <row r="1026119" x14ac:dyDescent="0.2"/>
    <row r="1026120" x14ac:dyDescent="0.2"/>
    <row r="1026121" x14ac:dyDescent="0.2"/>
    <row r="1026122" x14ac:dyDescent="0.2"/>
    <row r="1026123" x14ac:dyDescent="0.2"/>
    <row r="1026124" x14ac:dyDescent="0.2"/>
    <row r="1026125" x14ac:dyDescent="0.2"/>
    <row r="1026126" x14ac:dyDescent="0.2"/>
    <row r="1026127" x14ac:dyDescent="0.2"/>
    <row r="1026128" x14ac:dyDescent="0.2"/>
    <row r="1026129" x14ac:dyDescent="0.2"/>
    <row r="1026130" x14ac:dyDescent="0.2"/>
    <row r="1026131" x14ac:dyDescent="0.2"/>
    <row r="1026132" x14ac:dyDescent="0.2"/>
    <row r="1026133" x14ac:dyDescent="0.2"/>
    <row r="1026134" x14ac:dyDescent="0.2"/>
    <row r="1026135" x14ac:dyDescent="0.2"/>
    <row r="1026136" x14ac:dyDescent="0.2"/>
    <row r="1026137" x14ac:dyDescent="0.2"/>
    <row r="1026138" x14ac:dyDescent="0.2"/>
    <row r="1026139" x14ac:dyDescent="0.2"/>
    <row r="1026140" x14ac:dyDescent="0.2"/>
    <row r="1026141" x14ac:dyDescent="0.2"/>
    <row r="1026142" x14ac:dyDescent="0.2"/>
    <row r="1026143" x14ac:dyDescent="0.2"/>
    <row r="1026144" x14ac:dyDescent="0.2"/>
    <row r="1026145" x14ac:dyDescent="0.2"/>
    <row r="1026146" x14ac:dyDescent="0.2"/>
    <row r="1026147" x14ac:dyDescent="0.2"/>
    <row r="1026148" x14ac:dyDescent="0.2"/>
    <row r="1026149" x14ac:dyDescent="0.2"/>
    <row r="1026150" x14ac:dyDescent="0.2"/>
    <row r="1026151" x14ac:dyDescent="0.2"/>
    <row r="1026152" x14ac:dyDescent="0.2"/>
    <row r="1026153" x14ac:dyDescent="0.2"/>
    <row r="1026154" x14ac:dyDescent="0.2"/>
    <row r="1026155" x14ac:dyDescent="0.2"/>
    <row r="1026156" x14ac:dyDescent="0.2"/>
    <row r="1026157" x14ac:dyDescent="0.2"/>
    <row r="1026158" x14ac:dyDescent="0.2"/>
    <row r="1026159" x14ac:dyDescent="0.2"/>
    <row r="1026160" x14ac:dyDescent="0.2"/>
    <row r="1026161" x14ac:dyDescent="0.2"/>
    <row r="1026162" x14ac:dyDescent="0.2"/>
    <row r="1026163" x14ac:dyDescent="0.2"/>
    <row r="1026164" x14ac:dyDescent="0.2"/>
    <row r="1026165" x14ac:dyDescent="0.2"/>
    <row r="1026166" x14ac:dyDescent="0.2"/>
    <row r="1026167" x14ac:dyDescent="0.2"/>
    <row r="1026168" x14ac:dyDescent="0.2"/>
    <row r="1026169" x14ac:dyDescent="0.2"/>
    <row r="1026170" x14ac:dyDescent="0.2"/>
    <row r="1026171" x14ac:dyDescent="0.2"/>
    <row r="1026172" x14ac:dyDescent="0.2"/>
    <row r="1026173" x14ac:dyDescent="0.2"/>
    <row r="1026174" x14ac:dyDescent="0.2"/>
    <row r="1026175" x14ac:dyDescent="0.2"/>
    <row r="1026176" x14ac:dyDescent="0.2"/>
    <row r="1026177" x14ac:dyDescent="0.2"/>
    <row r="1026178" x14ac:dyDescent="0.2"/>
    <row r="1026179" x14ac:dyDescent="0.2"/>
    <row r="1026180" x14ac:dyDescent="0.2"/>
    <row r="1026181" x14ac:dyDescent="0.2"/>
    <row r="1026182" x14ac:dyDescent="0.2"/>
    <row r="1026183" x14ac:dyDescent="0.2"/>
    <row r="1026184" x14ac:dyDescent="0.2"/>
    <row r="1026185" x14ac:dyDescent="0.2"/>
    <row r="1026186" x14ac:dyDescent="0.2"/>
    <row r="1026187" x14ac:dyDescent="0.2"/>
    <row r="1026188" x14ac:dyDescent="0.2"/>
    <row r="1026189" x14ac:dyDescent="0.2"/>
    <row r="1026190" x14ac:dyDescent="0.2"/>
    <row r="1026191" x14ac:dyDescent="0.2"/>
    <row r="1026192" x14ac:dyDescent="0.2"/>
    <row r="1026193" x14ac:dyDescent="0.2"/>
    <row r="1026194" x14ac:dyDescent="0.2"/>
    <row r="1026195" x14ac:dyDescent="0.2"/>
    <row r="1026196" x14ac:dyDescent="0.2"/>
    <row r="1026197" x14ac:dyDescent="0.2"/>
    <row r="1026198" x14ac:dyDescent="0.2"/>
    <row r="1026199" x14ac:dyDescent="0.2"/>
    <row r="1026200" x14ac:dyDescent="0.2"/>
    <row r="1026201" x14ac:dyDescent="0.2"/>
    <row r="1026202" x14ac:dyDescent="0.2"/>
    <row r="1026203" x14ac:dyDescent="0.2"/>
    <row r="1026204" x14ac:dyDescent="0.2"/>
    <row r="1026205" x14ac:dyDescent="0.2"/>
    <row r="1026206" x14ac:dyDescent="0.2"/>
    <row r="1026207" x14ac:dyDescent="0.2"/>
    <row r="1026208" x14ac:dyDescent="0.2"/>
    <row r="1026209" x14ac:dyDescent="0.2"/>
    <row r="1026210" x14ac:dyDescent="0.2"/>
    <row r="1026211" x14ac:dyDescent="0.2"/>
    <row r="1026212" x14ac:dyDescent="0.2"/>
    <row r="1026213" x14ac:dyDescent="0.2"/>
    <row r="1026214" x14ac:dyDescent="0.2"/>
    <row r="1026215" x14ac:dyDescent="0.2"/>
    <row r="1026216" x14ac:dyDescent="0.2"/>
    <row r="1026217" x14ac:dyDescent="0.2"/>
    <row r="1026218" x14ac:dyDescent="0.2"/>
    <row r="1026219" x14ac:dyDescent="0.2"/>
    <row r="1026220" x14ac:dyDescent="0.2"/>
    <row r="1026221" x14ac:dyDescent="0.2"/>
    <row r="1026222" x14ac:dyDescent="0.2"/>
    <row r="1026223" x14ac:dyDescent="0.2"/>
    <row r="1026224" x14ac:dyDescent="0.2"/>
    <row r="1026225" x14ac:dyDescent="0.2"/>
    <row r="1026226" x14ac:dyDescent="0.2"/>
    <row r="1026227" x14ac:dyDescent="0.2"/>
    <row r="1026228" x14ac:dyDescent="0.2"/>
    <row r="1026229" x14ac:dyDescent="0.2"/>
    <row r="1026230" x14ac:dyDescent="0.2"/>
    <row r="1026231" x14ac:dyDescent="0.2"/>
    <row r="1026232" x14ac:dyDescent="0.2"/>
    <row r="1026233" x14ac:dyDescent="0.2"/>
    <row r="1026234" x14ac:dyDescent="0.2"/>
    <row r="1026235" x14ac:dyDescent="0.2"/>
    <row r="1026236" x14ac:dyDescent="0.2"/>
    <row r="1026237" x14ac:dyDescent="0.2"/>
    <row r="1026238" x14ac:dyDescent="0.2"/>
    <row r="1026239" x14ac:dyDescent="0.2"/>
    <row r="1026240" x14ac:dyDescent="0.2"/>
    <row r="1026241" x14ac:dyDescent="0.2"/>
    <row r="1026242" x14ac:dyDescent="0.2"/>
    <row r="1026243" x14ac:dyDescent="0.2"/>
    <row r="1026244" x14ac:dyDescent="0.2"/>
    <row r="1026245" x14ac:dyDescent="0.2"/>
    <row r="1026246" x14ac:dyDescent="0.2"/>
    <row r="1026247" x14ac:dyDescent="0.2"/>
    <row r="1026248" x14ac:dyDescent="0.2"/>
    <row r="1026249" x14ac:dyDescent="0.2"/>
    <row r="1026250" x14ac:dyDescent="0.2"/>
    <row r="1026251" x14ac:dyDescent="0.2"/>
    <row r="1026252" x14ac:dyDescent="0.2"/>
    <row r="1026253" x14ac:dyDescent="0.2"/>
    <row r="1026254" x14ac:dyDescent="0.2"/>
    <row r="1026255" x14ac:dyDescent="0.2"/>
    <row r="1026256" x14ac:dyDescent="0.2"/>
    <row r="1026257" x14ac:dyDescent="0.2"/>
    <row r="1026258" x14ac:dyDescent="0.2"/>
    <row r="1026259" x14ac:dyDescent="0.2"/>
    <row r="1026260" x14ac:dyDescent="0.2"/>
    <row r="1026261" x14ac:dyDescent="0.2"/>
    <row r="1026262" x14ac:dyDescent="0.2"/>
    <row r="1026263" x14ac:dyDescent="0.2"/>
    <row r="1026264" x14ac:dyDescent="0.2"/>
    <row r="1026265" x14ac:dyDescent="0.2"/>
    <row r="1026266" x14ac:dyDescent="0.2"/>
    <row r="1026267" x14ac:dyDescent="0.2"/>
    <row r="1026268" x14ac:dyDescent="0.2"/>
    <row r="1026269" x14ac:dyDescent="0.2"/>
    <row r="1026270" x14ac:dyDescent="0.2"/>
    <row r="1026271" x14ac:dyDescent="0.2"/>
    <row r="1026272" x14ac:dyDescent="0.2"/>
    <row r="1026273" x14ac:dyDescent="0.2"/>
    <row r="1026274" x14ac:dyDescent="0.2"/>
    <row r="1026275" x14ac:dyDescent="0.2"/>
    <row r="1026276" x14ac:dyDescent="0.2"/>
    <row r="1026277" x14ac:dyDescent="0.2"/>
    <row r="1026278" x14ac:dyDescent="0.2"/>
    <row r="1026279" x14ac:dyDescent="0.2"/>
    <row r="1026280" x14ac:dyDescent="0.2"/>
    <row r="1026281" x14ac:dyDescent="0.2"/>
    <row r="1026282" x14ac:dyDescent="0.2"/>
    <row r="1026283" x14ac:dyDescent="0.2"/>
    <row r="1026284" x14ac:dyDescent="0.2"/>
    <row r="1026285" x14ac:dyDescent="0.2"/>
    <row r="1026286" x14ac:dyDescent="0.2"/>
    <row r="1026287" x14ac:dyDescent="0.2"/>
    <row r="1026288" x14ac:dyDescent="0.2"/>
    <row r="1026289" x14ac:dyDescent="0.2"/>
    <row r="1026290" x14ac:dyDescent="0.2"/>
    <row r="1026291" x14ac:dyDescent="0.2"/>
    <row r="1026292" x14ac:dyDescent="0.2"/>
    <row r="1026293" x14ac:dyDescent="0.2"/>
    <row r="1026294" x14ac:dyDescent="0.2"/>
    <row r="1026295" x14ac:dyDescent="0.2"/>
    <row r="1026296" x14ac:dyDescent="0.2"/>
    <row r="1026297" x14ac:dyDescent="0.2"/>
    <row r="1026298" x14ac:dyDescent="0.2"/>
    <row r="1026299" x14ac:dyDescent="0.2"/>
    <row r="1026300" x14ac:dyDescent="0.2"/>
    <row r="1026301" x14ac:dyDescent="0.2"/>
    <row r="1026302" x14ac:dyDescent="0.2"/>
    <row r="1026303" x14ac:dyDescent="0.2"/>
    <row r="1026304" x14ac:dyDescent="0.2"/>
    <row r="1026305" x14ac:dyDescent="0.2"/>
    <row r="1026306" x14ac:dyDescent="0.2"/>
    <row r="1026307" x14ac:dyDescent="0.2"/>
    <row r="1026308" x14ac:dyDescent="0.2"/>
    <row r="1026309" x14ac:dyDescent="0.2"/>
    <row r="1026310" x14ac:dyDescent="0.2"/>
    <row r="1026311" x14ac:dyDescent="0.2"/>
    <row r="1026312" x14ac:dyDescent="0.2"/>
    <row r="1026313" x14ac:dyDescent="0.2"/>
    <row r="1026314" x14ac:dyDescent="0.2"/>
    <row r="1026315" x14ac:dyDescent="0.2"/>
    <row r="1026316" x14ac:dyDescent="0.2"/>
    <row r="1026317" x14ac:dyDescent="0.2"/>
    <row r="1026318" x14ac:dyDescent="0.2"/>
    <row r="1026319" x14ac:dyDescent="0.2"/>
    <row r="1026320" x14ac:dyDescent="0.2"/>
    <row r="1026321" x14ac:dyDescent="0.2"/>
    <row r="1026322" x14ac:dyDescent="0.2"/>
    <row r="1026323" x14ac:dyDescent="0.2"/>
    <row r="1026324" x14ac:dyDescent="0.2"/>
    <row r="1026325" x14ac:dyDescent="0.2"/>
    <row r="1026326" x14ac:dyDescent="0.2"/>
    <row r="1026327" x14ac:dyDescent="0.2"/>
    <row r="1026328" x14ac:dyDescent="0.2"/>
    <row r="1026329" x14ac:dyDescent="0.2"/>
    <row r="1026330" x14ac:dyDescent="0.2"/>
    <row r="1026331" x14ac:dyDescent="0.2"/>
    <row r="1026332" x14ac:dyDescent="0.2"/>
    <row r="1026333" x14ac:dyDescent="0.2"/>
    <row r="1026334" x14ac:dyDescent="0.2"/>
    <row r="1026335" x14ac:dyDescent="0.2"/>
    <row r="1026336" x14ac:dyDescent="0.2"/>
    <row r="1026337" x14ac:dyDescent="0.2"/>
    <row r="1026338" x14ac:dyDescent="0.2"/>
    <row r="1026339" x14ac:dyDescent="0.2"/>
    <row r="1026340" x14ac:dyDescent="0.2"/>
    <row r="1026341" x14ac:dyDescent="0.2"/>
    <row r="1026342" x14ac:dyDescent="0.2"/>
    <row r="1026343" x14ac:dyDescent="0.2"/>
    <row r="1026344" x14ac:dyDescent="0.2"/>
    <row r="1026345" x14ac:dyDescent="0.2"/>
    <row r="1026346" x14ac:dyDescent="0.2"/>
    <row r="1026347" x14ac:dyDescent="0.2"/>
    <row r="1026348" x14ac:dyDescent="0.2"/>
    <row r="1026349" x14ac:dyDescent="0.2"/>
    <row r="1026350" x14ac:dyDescent="0.2"/>
    <row r="1026351" x14ac:dyDescent="0.2"/>
    <row r="1026352" x14ac:dyDescent="0.2"/>
    <row r="1026353" x14ac:dyDescent="0.2"/>
    <row r="1026354" x14ac:dyDescent="0.2"/>
    <row r="1026355" x14ac:dyDescent="0.2"/>
    <row r="1026356" x14ac:dyDescent="0.2"/>
    <row r="1026357" x14ac:dyDescent="0.2"/>
    <row r="1026358" x14ac:dyDescent="0.2"/>
    <row r="1026359" x14ac:dyDescent="0.2"/>
    <row r="1026360" x14ac:dyDescent="0.2"/>
    <row r="1026361" x14ac:dyDescent="0.2"/>
    <row r="1026362" x14ac:dyDescent="0.2"/>
    <row r="1026363" x14ac:dyDescent="0.2"/>
    <row r="1026364" x14ac:dyDescent="0.2"/>
    <row r="1026365" x14ac:dyDescent="0.2"/>
    <row r="1026366" x14ac:dyDescent="0.2"/>
    <row r="1026367" x14ac:dyDescent="0.2"/>
    <row r="1026368" x14ac:dyDescent="0.2"/>
    <row r="1026369" x14ac:dyDescent="0.2"/>
    <row r="1026370" x14ac:dyDescent="0.2"/>
    <row r="1026371" x14ac:dyDescent="0.2"/>
    <row r="1026372" x14ac:dyDescent="0.2"/>
    <row r="1026373" x14ac:dyDescent="0.2"/>
    <row r="1026374" x14ac:dyDescent="0.2"/>
    <row r="1026375" x14ac:dyDescent="0.2"/>
    <row r="1026376" x14ac:dyDescent="0.2"/>
    <row r="1026377" x14ac:dyDescent="0.2"/>
    <row r="1026378" x14ac:dyDescent="0.2"/>
    <row r="1026379" x14ac:dyDescent="0.2"/>
    <row r="1026380" x14ac:dyDescent="0.2"/>
    <row r="1026381" x14ac:dyDescent="0.2"/>
    <row r="1026382" x14ac:dyDescent="0.2"/>
    <row r="1026383" x14ac:dyDescent="0.2"/>
    <row r="1026384" x14ac:dyDescent="0.2"/>
    <row r="1026385" x14ac:dyDescent="0.2"/>
    <row r="1026386" x14ac:dyDescent="0.2"/>
    <row r="1026387" x14ac:dyDescent="0.2"/>
    <row r="1026388" x14ac:dyDescent="0.2"/>
    <row r="1026389" x14ac:dyDescent="0.2"/>
    <row r="1026390" x14ac:dyDescent="0.2"/>
    <row r="1026391" x14ac:dyDescent="0.2"/>
    <row r="1026392" x14ac:dyDescent="0.2"/>
    <row r="1026393" x14ac:dyDescent="0.2"/>
    <row r="1026394" x14ac:dyDescent="0.2"/>
    <row r="1026395" x14ac:dyDescent="0.2"/>
    <row r="1026396" x14ac:dyDescent="0.2"/>
    <row r="1026397" x14ac:dyDescent="0.2"/>
    <row r="1026398" x14ac:dyDescent="0.2"/>
    <row r="1026399" x14ac:dyDescent="0.2"/>
    <row r="1026400" x14ac:dyDescent="0.2"/>
    <row r="1026401" x14ac:dyDescent="0.2"/>
    <row r="1026402" x14ac:dyDescent="0.2"/>
    <row r="1026403" x14ac:dyDescent="0.2"/>
    <row r="1026404" x14ac:dyDescent="0.2"/>
    <row r="1026405" x14ac:dyDescent="0.2"/>
    <row r="1026406" x14ac:dyDescent="0.2"/>
    <row r="1026407" x14ac:dyDescent="0.2"/>
    <row r="1026408" x14ac:dyDescent="0.2"/>
    <row r="1026409" x14ac:dyDescent="0.2"/>
    <row r="1026410" x14ac:dyDescent="0.2"/>
    <row r="1026411" x14ac:dyDescent="0.2"/>
    <row r="1026412" x14ac:dyDescent="0.2"/>
    <row r="1026413" x14ac:dyDescent="0.2"/>
    <row r="1026414" x14ac:dyDescent="0.2"/>
    <row r="1026415" x14ac:dyDescent="0.2"/>
    <row r="1026416" x14ac:dyDescent="0.2"/>
    <row r="1026417" x14ac:dyDescent="0.2"/>
    <row r="1026418" x14ac:dyDescent="0.2"/>
    <row r="1026419" x14ac:dyDescent="0.2"/>
    <row r="1026420" x14ac:dyDescent="0.2"/>
    <row r="1026421" x14ac:dyDescent="0.2"/>
    <row r="1026422" x14ac:dyDescent="0.2"/>
    <row r="1026423" x14ac:dyDescent="0.2"/>
    <row r="1026424" x14ac:dyDescent="0.2"/>
    <row r="1026425" x14ac:dyDescent="0.2"/>
    <row r="1026426" x14ac:dyDescent="0.2"/>
    <row r="1026427" x14ac:dyDescent="0.2"/>
    <row r="1026428" x14ac:dyDescent="0.2"/>
    <row r="1026429" x14ac:dyDescent="0.2"/>
    <row r="1026430" x14ac:dyDescent="0.2"/>
    <row r="1026431" x14ac:dyDescent="0.2"/>
    <row r="1026432" x14ac:dyDescent="0.2"/>
    <row r="1026433" x14ac:dyDescent="0.2"/>
    <row r="1026434" x14ac:dyDescent="0.2"/>
    <row r="1026435" x14ac:dyDescent="0.2"/>
    <row r="1026436" x14ac:dyDescent="0.2"/>
    <row r="1026437" x14ac:dyDescent="0.2"/>
    <row r="1026438" x14ac:dyDescent="0.2"/>
    <row r="1026439" x14ac:dyDescent="0.2"/>
    <row r="1026440" x14ac:dyDescent="0.2"/>
    <row r="1026441" x14ac:dyDescent="0.2"/>
    <row r="1026442" x14ac:dyDescent="0.2"/>
    <row r="1026443" x14ac:dyDescent="0.2"/>
    <row r="1026444" x14ac:dyDescent="0.2"/>
    <row r="1026445" x14ac:dyDescent="0.2"/>
    <row r="1026446" x14ac:dyDescent="0.2"/>
    <row r="1026447" x14ac:dyDescent="0.2"/>
    <row r="1026448" x14ac:dyDescent="0.2"/>
    <row r="1026449" x14ac:dyDescent="0.2"/>
    <row r="1026450" x14ac:dyDescent="0.2"/>
    <row r="1026451" x14ac:dyDescent="0.2"/>
    <row r="1026452" x14ac:dyDescent="0.2"/>
    <row r="1026453" x14ac:dyDescent="0.2"/>
    <row r="1026454" x14ac:dyDescent="0.2"/>
    <row r="1026455" x14ac:dyDescent="0.2"/>
    <row r="1026456" x14ac:dyDescent="0.2"/>
    <row r="1026457" x14ac:dyDescent="0.2"/>
    <row r="1026458" x14ac:dyDescent="0.2"/>
    <row r="1026459" x14ac:dyDescent="0.2"/>
    <row r="1026460" x14ac:dyDescent="0.2"/>
    <row r="1026461" x14ac:dyDescent="0.2"/>
    <row r="1026462" x14ac:dyDescent="0.2"/>
    <row r="1026463" x14ac:dyDescent="0.2"/>
    <row r="1026464" x14ac:dyDescent="0.2"/>
    <row r="1026465" x14ac:dyDescent="0.2"/>
    <row r="1026466" x14ac:dyDescent="0.2"/>
    <row r="1026467" x14ac:dyDescent="0.2"/>
    <row r="1026468" x14ac:dyDescent="0.2"/>
    <row r="1026469" x14ac:dyDescent="0.2"/>
    <row r="1026470" x14ac:dyDescent="0.2"/>
    <row r="1026471" x14ac:dyDescent="0.2"/>
    <row r="1026472" x14ac:dyDescent="0.2"/>
    <row r="1026473" x14ac:dyDescent="0.2"/>
    <row r="1026474" x14ac:dyDescent="0.2"/>
    <row r="1026475" x14ac:dyDescent="0.2"/>
    <row r="1026476" x14ac:dyDescent="0.2"/>
    <row r="1026477" x14ac:dyDescent="0.2"/>
    <row r="1026478" x14ac:dyDescent="0.2"/>
    <row r="1026479" x14ac:dyDescent="0.2"/>
    <row r="1026480" x14ac:dyDescent="0.2"/>
    <row r="1026481" x14ac:dyDescent="0.2"/>
    <row r="1026482" x14ac:dyDescent="0.2"/>
    <row r="1026483" x14ac:dyDescent="0.2"/>
    <row r="1026484" x14ac:dyDescent="0.2"/>
    <row r="1026485" x14ac:dyDescent="0.2"/>
    <row r="1026486" x14ac:dyDescent="0.2"/>
    <row r="1026487" x14ac:dyDescent="0.2"/>
    <row r="1026488" x14ac:dyDescent="0.2"/>
    <row r="1026489" x14ac:dyDescent="0.2"/>
    <row r="1026490" x14ac:dyDescent="0.2"/>
    <row r="1026491" x14ac:dyDescent="0.2"/>
    <row r="1026492" x14ac:dyDescent="0.2"/>
    <row r="1026493" x14ac:dyDescent="0.2"/>
    <row r="1026494" x14ac:dyDescent="0.2"/>
    <row r="1026495" x14ac:dyDescent="0.2"/>
    <row r="1026496" x14ac:dyDescent="0.2"/>
    <row r="1026497" x14ac:dyDescent="0.2"/>
    <row r="1026498" x14ac:dyDescent="0.2"/>
    <row r="1026499" x14ac:dyDescent="0.2"/>
    <row r="1026500" x14ac:dyDescent="0.2"/>
    <row r="1026501" x14ac:dyDescent="0.2"/>
    <row r="1026502" x14ac:dyDescent="0.2"/>
    <row r="1026503" x14ac:dyDescent="0.2"/>
    <row r="1026504" x14ac:dyDescent="0.2"/>
    <row r="1026505" x14ac:dyDescent="0.2"/>
    <row r="1026506" x14ac:dyDescent="0.2"/>
    <row r="1026507" x14ac:dyDescent="0.2"/>
    <row r="1026508" x14ac:dyDescent="0.2"/>
    <row r="1026509" x14ac:dyDescent="0.2"/>
    <row r="1026510" x14ac:dyDescent="0.2"/>
    <row r="1026511" x14ac:dyDescent="0.2"/>
    <row r="1026512" x14ac:dyDescent="0.2"/>
    <row r="1026513" x14ac:dyDescent="0.2"/>
    <row r="1026514" x14ac:dyDescent="0.2"/>
    <row r="1026515" x14ac:dyDescent="0.2"/>
    <row r="1026516" x14ac:dyDescent="0.2"/>
    <row r="1026517" x14ac:dyDescent="0.2"/>
    <row r="1026518" x14ac:dyDescent="0.2"/>
    <row r="1026519" x14ac:dyDescent="0.2"/>
    <row r="1026520" x14ac:dyDescent="0.2"/>
    <row r="1026521" x14ac:dyDescent="0.2"/>
    <row r="1026522" x14ac:dyDescent="0.2"/>
    <row r="1026523" x14ac:dyDescent="0.2"/>
    <row r="1026524" x14ac:dyDescent="0.2"/>
    <row r="1026525" x14ac:dyDescent="0.2"/>
    <row r="1026526" x14ac:dyDescent="0.2"/>
    <row r="1026527" x14ac:dyDescent="0.2"/>
    <row r="1026528" x14ac:dyDescent="0.2"/>
    <row r="1026529" x14ac:dyDescent="0.2"/>
    <row r="1026530" x14ac:dyDescent="0.2"/>
    <row r="1026531" x14ac:dyDescent="0.2"/>
    <row r="1026532" x14ac:dyDescent="0.2"/>
    <row r="1026533" x14ac:dyDescent="0.2"/>
    <row r="1026534" x14ac:dyDescent="0.2"/>
    <row r="1026535" x14ac:dyDescent="0.2"/>
    <row r="1026536" x14ac:dyDescent="0.2"/>
    <row r="1026537" x14ac:dyDescent="0.2"/>
    <row r="1026538" x14ac:dyDescent="0.2"/>
    <row r="1026539" x14ac:dyDescent="0.2"/>
    <row r="1026540" x14ac:dyDescent="0.2"/>
    <row r="1026541" x14ac:dyDescent="0.2"/>
    <row r="1026542" x14ac:dyDescent="0.2"/>
    <row r="1026543" x14ac:dyDescent="0.2"/>
    <row r="1026544" x14ac:dyDescent="0.2"/>
    <row r="1026545" x14ac:dyDescent="0.2"/>
    <row r="1026546" x14ac:dyDescent="0.2"/>
    <row r="1026547" x14ac:dyDescent="0.2"/>
    <row r="1026548" x14ac:dyDescent="0.2"/>
    <row r="1026549" x14ac:dyDescent="0.2"/>
    <row r="1026550" x14ac:dyDescent="0.2"/>
    <row r="1026551" x14ac:dyDescent="0.2"/>
    <row r="1026552" x14ac:dyDescent="0.2"/>
    <row r="1026553" x14ac:dyDescent="0.2"/>
    <row r="1026554" x14ac:dyDescent="0.2"/>
    <row r="1026555" x14ac:dyDescent="0.2"/>
    <row r="1026556" x14ac:dyDescent="0.2"/>
    <row r="1026557" x14ac:dyDescent="0.2"/>
    <row r="1026558" x14ac:dyDescent="0.2"/>
    <row r="1026559" x14ac:dyDescent="0.2"/>
    <row r="1026560" x14ac:dyDescent="0.2"/>
    <row r="1026561" x14ac:dyDescent="0.2"/>
    <row r="1026562" x14ac:dyDescent="0.2"/>
    <row r="1026563" x14ac:dyDescent="0.2"/>
    <row r="1026564" x14ac:dyDescent="0.2"/>
    <row r="1026565" x14ac:dyDescent="0.2"/>
    <row r="1026566" x14ac:dyDescent="0.2"/>
    <row r="1026567" x14ac:dyDescent="0.2"/>
    <row r="1026568" x14ac:dyDescent="0.2"/>
    <row r="1026569" x14ac:dyDescent="0.2"/>
    <row r="1026570" x14ac:dyDescent="0.2"/>
    <row r="1026571" x14ac:dyDescent="0.2"/>
    <row r="1026572" x14ac:dyDescent="0.2"/>
    <row r="1026573" x14ac:dyDescent="0.2"/>
    <row r="1026574" x14ac:dyDescent="0.2"/>
    <row r="1026575" x14ac:dyDescent="0.2"/>
    <row r="1026576" x14ac:dyDescent="0.2"/>
    <row r="1026577" x14ac:dyDescent="0.2"/>
    <row r="1026578" x14ac:dyDescent="0.2"/>
    <row r="1026579" x14ac:dyDescent="0.2"/>
    <row r="1026580" x14ac:dyDescent="0.2"/>
    <row r="1026581" x14ac:dyDescent="0.2"/>
    <row r="1026582" x14ac:dyDescent="0.2"/>
    <row r="1026583" x14ac:dyDescent="0.2"/>
    <row r="1026584" x14ac:dyDescent="0.2"/>
    <row r="1026585" x14ac:dyDescent="0.2"/>
    <row r="1026586" x14ac:dyDescent="0.2"/>
    <row r="1026587" x14ac:dyDescent="0.2"/>
    <row r="1026588" x14ac:dyDescent="0.2"/>
    <row r="1026589" x14ac:dyDescent="0.2"/>
    <row r="1026590" x14ac:dyDescent="0.2"/>
    <row r="1026591" x14ac:dyDescent="0.2"/>
    <row r="1026592" x14ac:dyDescent="0.2"/>
    <row r="1026593" x14ac:dyDescent="0.2"/>
    <row r="1026594" x14ac:dyDescent="0.2"/>
    <row r="1026595" x14ac:dyDescent="0.2"/>
    <row r="1026596" x14ac:dyDescent="0.2"/>
    <row r="1026597" x14ac:dyDescent="0.2"/>
    <row r="1026598" x14ac:dyDescent="0.2"/>
    <row r="1026599" x14ac:dyDescent="0.2"/>
    <row r="1026600" x14ac:dyDescent="0.2"/>
    <row r="1026601" x14ac:dyDescent="0.2"/>
    <row r="1026602" x14ac:dyDescent="0.2"/>
    <row r="1026603" x14ac:dyDescent="0.2"/>
    <row r="1026604" x14ac:dyDescent="0.2"/>
    <row r="1026605" x14ac:dyDescent="0.2"/>
    <row r="1026606" x14ac:dyDescent="0.2"/>
    <row r="1026607" x14ac:dyDescent="0.2"/>
    <row r="1026608" x14ac:dyDescent="0.2"/>
    <row r="1026609" x14ac:dyDescent="0.2"/>
    <row r="1026610" x14ac:dyDescent="0.2"/>
    <row r="1026611" x14ac:dyDescent="0.2"/>
    <row r="1026612" x14ac:dyDescent="0.2"/>
    <row r="1026613" x14ac:dyDescent="0.2"/>
    <row r="1026614" x14ac:dyDescent="0.2"/>
    <row r="1026615" x14ac:dyDescent="0.2"/>
    <row r="1026616" x14ac:dyDescent="0.2"/>
    <row r="1026617" x14ac:dyDescent="0.2"/>
    <row r="1026618" x14ac:dyDescent="0.2"/>
    <row r="1026619" x14ac:dyDescent="0.2"/>
    <row r="1026620" x14ac:dyDescent="0.2"/>
    <row r="1026621" x14ac:dyDescent="0.2"/>
    <row r="1026622" x14ac:dyDescent="0.2"/>
    <row r="1026623" x14ac:dyDescent="0.2"/>
    <row r="1026624" x14ac:dyDescent="0.2"/>
    <row r="1026625" x14ac:dyDescent="0.2"/>
    <row r="1026626" x14ac:dyDescent="0.2"/>
    <row r="1026627" x14ac:dyDescent="0.2"/>
    <row r="1026628" x14ac:dyDescent="0.2"/>
    <row r="1026629" x14ac:dyDescent="0.2"/>
    <row r="1026630" x14ac:dyDescent="0.2"/>
    <row r="1026631" x14ac:dyDescent="0.2"/>
    <row r="1026632" x14ac:dyDescent="0.2"/>
    <row r="1026633" x14ac:dyDescent="0.2"/>
    <row r="1026634" x14ac:dyDescent="0.2"/>
    <row r="1026635" x14ac:dyDescent="0.2"/>
    <row r="1026636" x14ac:dyDescent="0.2"/>
    <row r="1026637" x14ac:dyDescent="0.2"/>
    <row r="1026638" x14ac:dyDescent="0.2"/>
    <row r="1026639" x14ac:dyDescent="0.2"/>
    <row r="1026640" x14ac:dyDescent="0.2"/>
    <row r="1026641" x14ac:dyDescent="0.2"/>
    <row r="1026642" x14ac:dyDescent="0.2"/>
    <row r="1026643" x14ac:dyDescent="0.2"/>
    <row r="1026644" x14ac:dyDescent="0.2"/>
    <row r="1026645" x14ac:dyDescent="0.2"/>
    <row r="1026646" x14ac:dyDescent="0.2"/>
    <row r="1026647" x14ac:dyDescent="0.2"/>
    <row r="1026648" x14ac:dyDescent="0.2"/>
    <row r="1026649" x14ac:dyDescent="0.2"/>
    <row r="1026650" x14ac:dyDescent="0.2"/>
    <row r="1026651" x14ac:dyDescent="0.2"/>
    <row r="1026652" x14ac:dyDescent="0.2"/>
    <row r="1026653" x14ac:dyDescent="0.2"/>
    <row r="1026654" x14ac:dyDescent="0.2"/>
    <row r="1026655" x14ac:dyDescent="0.2"/>
    <row r="1026656" x14ac:dyDescent="0.2"/>
    <row r="1026657" x14ac:dyDescent="0.2"/>
    <row r="1026658" x14ac:dyDescent="0.2"/>
    <row r="1026659" x14ac:dyDescent="0.2"/>
    <row r="1026660" x14ac:dyDescent="0.2"/>
    <row r="1026661" x14ac:dyDescent="0.2"/>
    <row r="1026662" x14ac:dyDescent="0.2"/>
    <row r="1026663" x14ac:dyDescent="0.2"/>
    <row r="1026664" x14ac:dyDescent="0.2"/>
    <row r="1026665" x14ac:dyDescent="0.2"/>
    <row r="1026666" x14ac:dyDescent="0.2"/>
    <row r="1026667" x14ac:dyDescent="0.2"/>
    <row r="1026668" x14ac:dyDescent="0.2"/>
    <row r="1026669" x14ac:dyDescent="0.2"/>
    <row r="1026670" x14ac:dyDescent="0.2"/>
    <row r="1026671" x14ac:dyDescent="0.2"/>
    <row r="1026672" x14ac:dyDescent="0.2"/>
    <row r="1026673" x14ac:dyDescent="0.2"/>
    <row r="1026674" x14ac:dyDescent="0.2"/>
    <row r="1026675" x14ac:dyDescent="0.2"/>
    <row r="1026676" x14ac:dyDescent="0.2"/>
    <row r="1026677" x14ac:dyDescent="0.2"/>
    <row r="1026678" x14ac:dyDescent="0.2"/>
    <row r="1026679" x14ac:dyDescent="0.2"/>
    <row r="1026680" x14ac:dyDescent="0.2"/>
    <row r="1026681" x14ac:dyDescent="0.2"/>
    <row r="1026682" x14ac:dyDescent="0.2"/>
    <row r="1026683" x14ac:dyDescent="0.2"/>
    <row r="1026684" x14ac:dyDescent="0.2"/>
    <row r="1026685" x14ac:dyDescent="0.2"/>
    <row r="1026686" x14ac:dyDescent="0.2"/>
    <row r="1026687" x14ac:dyDescent="0.2"/>
    <row r="1026688" x14ac:dyDescent="0.2"/>
    <row r="1026689" x14ac:dyDescent="0.2"/>
    <row r="1026690" x14ac:dyDescent="0.2"/>
    <row r="1026691" x14ac:dyDescent="0.2"/>
    <row r="1026692" x14ac:dyDescent="0.2"/>
    <row r="1026693" x14ac:dyDescent="0.2"/>
    <row r="1026694" x14ac:dyDescent="0.2"/>
    <row r="1026695" x14ac:dyDescent="0.2"/>
    <row r="1026696" x14ac:dyDescent="0.2"/>
    <row r="1026697" x14ac:dyDescent="0.2"/>
    <row r="1026698" x14ac:dyDescent="0.2"/>
    <row r="1026699" x14ac:dyDescent="0.2"/>
    <row r="1026700" x14ac:dyDescent="0.2"/>
    <row r="1026701" x14ac:dyDescent="0.2"/>
    <row r="1026702" x14ac:dyDescent="0.2"/>
    <row r="1026703" x14ac:dyDescent="0.2"/>
    <row r="1026704" x14ac:dyDescent="0.2"/>
    <row r="1026705" x14ac:dyDescent="0.2"/>
    <row r="1026706" x14ac:dyDescent="0.2"/>
    <row r="1026707" x14ac:dyDescent="0.2"/>
    <row r="1026708" x14ac:dyDescent="0.2"/>
    <row r="1026709" x14ac:dyDescent="0.2"/>
    <row r="1026710" x14ac:dyDescent="0.2"/>
    <row r="1026711" x14ac:dyDescent="0.2"/>
    <row r="1026712" x14ac:dyDescent="0.2"/>
    <row r="1026713" x14ac:dyDescent="0.2"/>
    <row r="1026714" x14ac:dyDescent="0.2"/>
    <row r="1026715" x14ac:dyDescent="0.2"/>
    <row r="1026716" x14ac:dyDescent="0.2"/>
    <row r="1026717" x14ac:dyDescent="0.2"/>
    <row r="1026718" x14ac:dyDescent="0.2"/>
    <row r="1026719" x14ac:dyDescent="0.2"/>
    <row r="1026720" x14ac:dyDescent="0.2"/>
    <row r="1026721" x14ac:dyDescent="0.2"/>
    <row r="1026722" x14ac:dyDescent="0.2"/>
    <row r="1026723" x14ac:dyDescent="0.2"/>
    <row r="1026724" x14ac:dyDescent="0.2"/>
    <row r="1026725" x14ac:dyDescent="0.2"/>
    <row r="1026726" x14ac:dyDescent="0.2"/>
    <row r="1026727" x14ac:dyDescent="0.2"/>
    <row r="1026728" x14ac:dyDescent="0.2"/>
    <row r="1026729" x14ac:dyDescent="0.2"/>
    <row r="1026730" x14ac:dyDescent="0.2"/>
    <row r="1026731" x14ac:dyDescent="0.2"/>
    <row r="1026732" x14ac:dyDescent="0.2"/>
    <row r="1026733" x14ac:dyDescent="0.2"/>
    <row r="1026734" x14ac:dyDescent="0.2"/>
    <row r="1026735" x14ac:dyDescent="0.2"/>
    <row r="1026736" x14ac:dyDescent="0.2"/>
    <row r="1026737" x14ac:dyDescent="0.2"/>
    <row r="1026738" x14ac:dyDescent="0.2"/>
    <row r="1026739" x14ac:dyDescent="0.2"/>
    <row r="1026740" x14ac:dyDescent="0.2"/>
    <row r="1026741" x14ac:dyDescent="0.2"/>
    <row r="1026742" x14ac:dyDescent="0.2"/>
    <row r="1026743" x14ac:dyDescent="0.2"/>
    <row r="1026744" x14ac:dyDescent="0.2"/>
    <row r="1026745" x14ac:dyDescent="0.2"/>
    <row r="1026746" x14ac:dyDescent="0.2"/>
    <row r="1026747" x14ac:dyDescent="0.2"/>
    <row r="1026748" x14ac:dyDescent="0.2"/>
    <row r="1026749" x14ac:dyDescent="0.2"/>
    <row r="1026750" x14ac:dyDescent="0.2"/>
    <row r="1026751" x14ac:dyDescent="0.2"/>
    <row r="1026752" x14ac:dyDescent="0.2"/>
    <row r="1026753" x14ac:dyDescent="0.2"/>
    <row r="1026754" x14ac:dyDescent="0.2"/>
    <row r="1026755" x14ac:dyDescent="0.2"/>
    <row r="1026756" x14ac:dyDescent="0.2"/>
    <row r="1026757" x14ac:dyDescent="0.2"/>
    <row r="1026758" x14ac:dyDescent="0.2"/>
    <row r="1026759" x14ac:dyDescent="0.2"/>
    <row r="1026760" x14ac:dyDescent="0.2"/>
    <row r="1026761" x14ac:dyDescent="0.2"/>
    <row r="1026762" x14ac:dyDescent="0.2"/>
    <row r="1026763" x14ac:dyDescent="0.2"/>
    <row r="1026764" x14ac:dyDescent="0.2"/>
    <row r="1026765" x14ac:dyDescent="0.2"/>
    <row r="1026766" x14ac:dyDescent="0.2"/>
    <row r="1026767" x14ac:dyDescent="0.2"/>
    <row r="1026768" x14ac:dyDescent="0.2"/>
    <row r="1026769" x14ac:dyDescent="0.2"/>
    <row r="1026770" x14ac:dyDescent="0.2"/>
    <row r="1026771" x14ac:dyDescent="0.2"/>
    <row r="1026772" x14ac:dyDescent="0.2"/>
    <row r="1026773" x14ac:dyDescent="0.2"/>
    <row r="1026774" x14ac:dyDescent="0.2"/>
    <row r="1026775" x14ac:dyDescent="0.2"/>
    <row r="1026776" x14ac:dyDescent="0.2"/>
    <row r="1026777" x14ac:dyDescent="0.2"/>
    <row r="1026778" x14ac:dyDescent="0.2"/>
    <row r="1026779" x14ac:dyDescent="0.2"/>
    <row r="1026780" x14ac:dyDescent="0.2"/>
    <row r="1026781" x14ac:dyDescent="0.2"/>
    <row r="1026782" x14ac:dyDescent="0.2"/>
    <row r="1026783" x14ac:dyDescent="0.2"/>
    <row r="1026784" x14ac:dyDescent="0.2"/>
    <row r="1026785" x14ac:dyDescent="0.2"/>
    <row r="1026786" x14ac:dyDescent="0.2"/>
    <row r="1026787" x14ac:dyDescent="0.2"/>
    <row r="1026788" x14ac:dyDescent="0.2"/>
    <row r="1026789" x14ac:dyDescent="0.2"/>
    <row r="1026790" x14ac:dyDescent="0.2"/>
    <row r="1026791" x14ac:dyDescent="0.2"/>
    <row r="1026792" x14ac:dyDescent="0.2"/>
    <row r="1026793" x14ac:dyDescent="0.2"/>
    <row r="1026794" x14ac:dyDescent="0.2"/>
    <row r="1026795" x14ac:dyDescent="0.2"/>
    <row r="1026796" x14ac:dyDescent="0.2"/>
    <row r="1026797" x14ac:dyDescent="0.2"/>
    <row r="1026798" x14ac:dyDescent="0.2"/>
    <row r="1026799" x14ac:dyDescent="0.2"/>
    <row r="1026800" x14ac:dyDescent="0.2"/>
    <row r="1026801" x14ac:dyDescent="0.2"/>
    <row r="1026802" x14ac:dyDescent="0.2"/>
    <row r="1026803" x14ac:dyDescent="0.2"/>
    <row r="1026804" x14ac:dyDescent="0.2"/>
    <row r="1026805" x14ac:dyDescent="0.2"/>
    <row r="1026806" x14ac:dyDescent="0.2"/>
    <row r="1026807" x14ac:dyDescent="0.2"/>
    <row r="1026808" x14ac:dyDescent="0.2"/>
    <row r="1026809" x14ac:dyDescent="0.2"/>
    <row r="1026810" x14ac:dyDescent="0.2"/>
    <row r="1026811" x14ac:dyDescent="0.2"/>
    <row r="1026812" x14ac:dyDescent="0.2"/>
    <row r="1026813" x14ac:dyDescent="0.2"/>
    <row r="1026814" x14ac:dyDescent="0.2"/>
    <row r="1026815" x14ac:dyDescent="0.2"/>
    <row r="1026816" x14ac:dyDescent="0.2"/>
    <row r="1026817" x14ac:dyDescent="0.2"/>
    <row r="1026818" x14ac:dyDescent="0.2"/>
    <row r="1026819" x14ac:dyDescent="0.2"/>
    <row r="1026820" x14ac:dyDescent="0.2"/>
    <row r="1026821" x14ac:dyDescent="0.2"/>
    <row r="1026822" x14ac:dyDescent="0.2"/>
    <row r="1026823" x14ac:dyDescent="0.2"/>
    <row r="1026824" x14ac:dyDescent="0.2"/>
    <row r="1026825" x14ac:dyDescent="0.2"/>
    <row r="1026826" x14ac:dyDescent="0.2"/>
    <row r="1026827" x14ac:dyDescent="0.2"/>
    <row r="1026828" x14ac:dyDescent="0.2"/>
    <row r="1026829" x14ac:dyDescent="0.2"/>
    <row r="1026830" x14ac:dyDescent="0.2"/>
    <row r="1026831" x14ac:dyDescent="0.2"/>
    <row r="1026832" x14ac:dyDescent="0.2"/>
    <row r="1026833" x14ac:dyDescent="0.2"/>
    <row r="1026834" x14ac:dyDescent="0.2"/>
    <row r="1026835" x14ac:dyDescent="0.2"/>
    <row r="1026836" x14ac:dyDescent="0.2"/>
    <row r="1026837" x14ac:dyDescent="0.2"/>
    <row r="1026838" x14ac:dyDescent="0.2"/>
    <row r="1026839" x14ac:dyDescent="0.2"/>
    <row r="1026840" x14ac:dyDescent="0.2"/>
    <row r="1026841" x14ac:dyDescent="0.2"/>
    <row r="1026842" x14ac:dyDescent="0.2"/>
    <row r="1026843" x14ac:dyDescent="0.2"/>
    <row r="1026844" x14ac:dyDescent="0.2"/>
    <row r="1026845" x14ac:dyDescent="0.2"/>
    <row r="1026846" x14ac:dyDescent="0.2"/>
    <row r="1026847" x14ac:dyDescent="0.2"/>
    <row r="1026848" x14ac:dyDescent="0.2"/>
    <row r="1026849" x14ac:dyDescent="0.2"/>
    <row r="1026850" x14ac:dyDescent="0.2"/>
    <row r="1026851" x14ac:dyDescent="0.2"/>
    <row r="1026852" x14ac:dyDescent="0.2"/>
    <row r="1026853" x14ac:dyDescent="0.2"/>
    <row r="1026854" x14ac:dyDescent="0.2"/>
    <row r="1026855" x14ac:dyDescent="0.2"/>
    <row r="1026856" x14ac:dyDescent="0.2"/>
    <row r="1026857" x14ac:dyDescent="0.2"/>
    <row r="1026858" x14ac:dyDescent="0.2"/>
    <row r="1026859" x14ac:dyDescent="0.2"/>
    <row r="1026860" x14ac:dyDescent="0.2"/>
    <row r="1026861" x14ac:dyDescent="0.2"/>
    <row r="1026862" x14ac:dyDescent="0.2"/>
    <row r="1026863" x14ac:dyDescent="0.2"/>
    <row r="1026864" x14ac:dyDescent="0.2"/>
    <row r="1026865" x14ac:dyDescent="0.2"/>
    <row r="1026866" x14ac:dyDescent="0.2"/>
    <row r="1026867" x14ac:dyDescent="0.2"/>
    <row r="1026868" x14ac:dyDescent="0.2"/>
    <row r="1026869" x14ac:dyDescent="0.2"/>
    <row r="1026870" x14ac:dyDescent="0.2"/>
    <row r="1026871" x14ac:dyDescent="0.2"/>
    <row r="1026872" x14ac:dyDescent="0.2"/>
    <row r="1026873" x14ac:dyDescent="0.2"/>
    <row r="1026874" x14ac:dyDescent="0.2"/>
    <row r="1026875" x14ac:dyDescent="0.2"/>
    <row r="1026876" x14ac:dyDescent="0.2"/>
    <row r="1026877" x14ac:dyDescent="0.2"/>
    <row r="1026878" x14ac:dyDescent="0.2"/>
    <row r="1026879" x14ac:dyDescent="0.2"/>
    <row r="1026880" x14ac:dyDescent="0.2"/>
    <row r="1026881" x14ac:dyDescent="0.2"/>
    <row r="1026882" x14ac:dyDescent="0.2"/>
    <row r="1026883" x14ac:dyDescent="0.2"/>
    <row r="1026884" x14ac:dyDescent="0.2"/>
    <row r="1026885" x14ac:dyDescent="0.2"/>
    <row r="1026886" x14ac:dyDescent="0.2"/>
    <row r="1026887" x14ac:dyDescent="0.2"/>
    <row r="1026888" x14ac:dyDescent="0.2"/>
    <row r="1026889" x14ac:dyDescent="0.2"/>
    <row r="1026890" x14ac:dyDescent="0.2"/>
    <row r="1026891" x14ac:dyDescent="0.2"/>
    <row r="1026892" x14ac:dyDescent="0.2"/>
    <row r="1026893" x14ac:dyDescent="0.2"/>
    <row r="1026894" x14ac:dyDescent="0.2"/>
    <row r="1026895" x14ac:dyDescent="0.2"/>
    <row r="1026896" x14ac:dyDescent="0.2"/>
    <row r="1026897" x14ac:dyDescent="0.2"/>
    <row r="1026898" x14ac:dyDescent="0.2"/>
    <row r="1026899" x14ac:dyDescent="0.2"/>
    <row r="1026900" x14ac:dyDescent="0.2"/>
    <row r="1026901" x14ac:dyDescent="0.2"/>
    <row r="1026902" x14ac:dyDescent="0.2"/>
    <row r="1026903" x14ac:dyDescent="0.2"/>
    <row r="1026904" x14ac:dyDescent="0.2"/>
    <row r="1026905" x14ac:dyDescent="0.2"/>
    <row r="1026906" x14ac:dyDescent="0.2"/>
    <row r="1026907" x14ac:dyDescent="0.2"/>
    <row r="1026908" x14ac:dyDescent="0.2"/>
    <row r="1026909" x14ac:dyDescent="0.2"/>
    <row r="1026910" x14ac:dyDescent="0.2"/>
    <row r="1026911" x14ac:dyDescent="0.2"/>
    <row r="1026912" x14ac:dyDescent="0.2"/>
    <row r="1026913" x14ac:dyDescent="0.2"/>
    <row r="1026914" x14ac:dyDescent="0.2"/>
    <row r="1026915" x14ac:dyDescent="0.2"/>
    <row r="1026916" x14ac:dyDescent="0.2"/>
    <row r="1026917" x14ac:dyDescent="0.2"/>
    <row r="1026918" x14ac:dyDescent="0.2"/>
    <row r="1026919" x14ac:dyDescent="0.2"/>
    <row r="1026920" x14ac:dyDescent="0.2"/>
    <row r="1026921" x14ac:dyDescent="0.2"/>
    <row r="1026922" x14ac:dyDescent="0.2"/>
    <row r="1026923" x14ac:dyDescent="0.2"/>
    <row r="1026924" x14ac:dyDescent="0.2"/>
    <row r="1026925" x14ac:dyDescent="0.2"/>
    <row r="1026926" x14ac:dyDescent="0.2"/>
    <row r="1026927" x14ac:dyDescent="0.2"/>
    <row r="1026928" x14ac:dyDescent="0.2"/>
    <row r="1026929" x14ac:dyDescent="0.2"/>
    <row r="1026930" x14ac:dyDescent="0.2"/>
    <row r="1026931" x14ac:dyDescent="0.2"/>
    <row r="1026932" x14ac:dyDescent="0.2"/>
    <row r="1026933" x14ac:dyDescent="0.2"/>
    <row r="1026934" x14ac:dyDescent="0.2"/>
    <row r="1026935" x14ac:dyDescent="0.2"/>
    <row r="1026936" x14ac:dyDescent="0.2"/>
    <row r="1026937" x14ac:dyDescent="0.2"/>
    <row r="1026938" x14ac:dyDescent="0.2"/>
    <row r="1026939" x14ac:dyDescent="0.2"/>
    <row r="1026940" x14ac:dyDescent="0.2"/>
    <row r="1026941" x14ac:dyDescent="0.2"/>
    <row r="1026942" x14ac:dyDescent="0.2"/>
    <row r="1026943" x14ac:dyDescent="0.2"/>
    <row r="1026944" x14ac:dyDescent="0.2"/>
    <row r="1026945" x14ac:dyDescent="0.2"/>
    <row r="1026946" x14ac:dyDescent="0.2"/>
    <row r="1026947" x14ac:dyDescent="0.2"/>
    <row r="1026948" x14ac:dyDescent="0.2"/>
    <row r="1026949" x14ac:dyDescent="0.2"/>
    <row r="1026950" x14ac:dyDescent="0.2"/>
    <row r="1026951" x14ac:dyDescent="0.2"/>
    <row r="1026952" x14ac:dyDescent="0.2"/>
    <row r="1026953" x14ac:dyDescent="0.2"/>
    <row r="1026954" x14ac:dyDescent="0.2"/>
    <row r="1026955" x14ac:dyDescent="0.2"/>
    <row r="1026956" x14ac:dyDescent="0.2"/>
    <row r="1026957" x14ac:dyDescent="0.2"/>
    <row r="1026958" x14ac:dyDescent="0.2"/>
    <row r="1026959" x14ac:dyDescent="0.2"/>
    <row r="1026960" x14ac:dyDescent="0.2"/>
    <row r="1026961" x14ac:dyDescent="0.2"/>
    <row r="1026962" x14ac:dyDescent="0.2"/>
    <row r="1026963" x14ac:dyDescent="0.2"/>
    <row r="1026964" x14ac:dyDescent="0.2"/>
    <row r="1026965" x14ac:dyDescent="0.2"/>
    <row r="1026966" x14ac:dyDescent="0.2"/>
    <row r="1026967" x14ac:dyDescent="0.2"/>
    <row r="1026968" x14ac:dyDescent="0.2"/>
    <row r="1026969" x14ac:dyDescent="0.2"/>
    <row r="1026970" x14ac:dyDescent="0.2"/>
    <row r="1026971" x14ac:dyDescent="0.2"/>
    <row r="1026972" x14ac:dyDescent="0.2"/>
    <row r="1026973" x14ac:dyDescent="0.2"/>
    <row r="1026974" x14ac:dyDescent="0.2"/>
    <row r="1026975" x14ac:dyDescent="0.2"/>
    <row r="1026976" x14ac:dyDescent="0.2"/>
    <row r="1026977" x14ac:dyDescent="0.2"/>
    <row r="1026978" x14ac:dyDescent="0.2"/>
    <row r="1026979" x14ac:dyDescent="0.2"/>
    <row r="1026980" x14ac:dyDescent="0.2"/>
    <row r="1026981" x14ac:dyDescent="0.2"/>
    <row r="1026982" x14ac:dyDescent="0.2"/>
    <row r="1026983" x14ac:dyDescent="0.2"/>
    <row r="1026984" x14ac:dyDescent="0.2"/>
    <row r="1026985" x14ac:dyDescent="0.2"/>
    <row r="1026986" x14ac:dyDescent="0.2"/>
    <row r="1026987" x14ac:dyDescent="0.2"/>
    <row r="1026988" x14ac:dyDescent="0.2"/>
    <row r="1026989" x14ac:dyDescent="0.2"/>
    <row r="1026990" x14ac:dyDescent="0.2"/>
    <row r="1026991" x14ac:dyDescent="0.2"/>
    <row r="1026992" x14ac:dyDescent="0.2"/>
    <row r="1026993" x14ac:dyDescent="0.2"/>
    <row r="1026994" x14ac:dyDescent="0.2"/>
    <row r="1026995" x14ac:dyDescent="0.2"/>
    <row r="1026996" x14ac:dyDescent="0.2"/>
    <row r="1026997" x14ac:dyDescent="0.2"/>
    <row r="1026998" x14ac:dyDescent="0.2"/>
    <row r="1026999" x14ac:dyDescent="0.2"/>
    <row r="1027000" x14ac:dyDescent="0.2"/>
    <row r="1027001" x14ac:dyDescent="0.2"/>
    <row r="1027002" x14ac:dyDescent="0.2"/>
    <row r="1027003" x14ac:dyDescent="0.2"/>
    <row r="1027004" x14ac:dyDescent="0.2"/>
    <row r="1027005" x14ac:dyDescent="0.2"/>
    <row r="1027006" x14ac:dyDescent="0.2"/>
    <row r="1027007" x14ac:dyDescent="0.2"/>
    <row r="1027008" x14ac:dyDescent="0.2"/>
    <row r="1027009" x14ac:dyDescent="0.2"/>
    <row r="1027010" x14ac:dyDescent="0.2"/>
    <row r="1027011" x14ac:dyDescent="0.2"/>
    <row r="1027012" x14ac:dyDescent="0.2"/>
    <row r="1027013" x14ac:dyDescent="0.2"/>
    <row r="1027014" x14ac:dyDescent="0.2"/>
    <row r="1027015" x14ac:dyDescent="0.2"/>
    <row r="1027016" x14ac:dyDescent="0.2"/>
    <row r="1027017" x14ac:dyDescent="0.2"/>
    <row r="1027018" x14ac:dyDescent="0.2"/>
    <row r="1027019" x14ac:dyDescent="0.2"/>
    <row r="1027020" x14ac:dyDescent="0.2"/>
    <row r="1027021" x14ac:dyDescent="0.2"/>
    <row r="1027022" x14ac:dyDescent="0.2"/>
    <row r="1027023" x14ac:dyDescent="0.2"/>
    <row r="1027024" x14ac:dyDescent="0.2"/>
    <row r="1027025" x14ac:dyDescent="0.2"/>
    <row r="1027026" x14ac:dyDescent="0.2"/>
    <row r="1027027" x14ac:dyDescent="0.2"/>
    <row r="1027028" x14ac:dyDescent="0.2"/>
    <row r="1027029" x14ac:dyDescent="0.2"/>
    <row r="1027030" x14ac:dyDescent="0.2"/>
    <row r="1027031" x14ac:dyDescent="0.2"/>
    <row r="1027032" x14ac:dyDescent="0.2"/>
    <row r="1027033" x14ac:dyDescent="0.2"/>
    <row r="1027034" x14ac:dyDescent="0.2"/>
    <row r="1027035" x14ac:dyDescent="0.2"/>
    <row r="1027036" x14ac:dyDescent="0.2"/>
    <row r="1027037" x14ac:dyDescent="0.2"/>
    <row r="1027038" x14ac:dyDescent="0.2"/>
    <row r="1027039" x14ac:dyDescent="0.2"/>
    <row r="1027040" x14ac:dyDescent="0.2"/>
    <row r="1027041" x14ac:dyDescent="0.2"/>
    <row r="1027042" x14ac:dyDescent="0.2"/>
    <row r="1027043" x14ac:dyDescent="0.2"/>
    <row r="1027044" x14ac:dyDescent="0.2"/>
    <row r="1027045" x14ac:dyDescent="0.2"/>
    <row r="1027046" x14ac:dyDescent="0.2"/>
    <row r="1027047" x14ac:dyDescent="0.2"/>
    <row r="1027048" x14ac:dyDescent="0.2"/>
    <row r="1027049" x14ac:dyDescent="0.2"/>
    <row r="1027050" x14ac:dyDescent="0.2"/>
    <row r="1027051" x14ac:dyDescent="0.2"/>
    <row r="1027052" x14ac:dyDescent="0.2"/>
    <row r="1027053" x14ac:dyDescent="0.2"/>
    <row r="1027054" x14ac:dyDescent="0.2"/>
    <row r="1027055" x14ac:dyDescent="0.2"/>
    <row r="1027056" x14ac:dyDescent="0.2"/>
    <row r="1027057" x14ac:dyDescent="0.2"/>
    <row r="1027058" x14ac:dyDescent="0.2"/>
    <row r="1027059" x14ac:dyDescent="0.2"/>
    <row r="1027060" x14ac:dyDescent="0.2"/>
    <row r="1027061" x14ac:dyDescent="0.2"/>
    <row r="1027062" x14ac:dyDescent="0.2"/>
    <row r="1027063" x14ac:dyDescent="0.2"/>
    <row r="1027064" x14ac:dyDescent="0.2"/>
    <row r="1027065" x14ac:dyDescent="0.2"/>
    <row r="1027066" x14ac:dyDescent="0.2"/>
    <row r="1027067" x14ac:dyDescent="0.2"/>
    <row r="1027068" x14ac:dyDescent="0.2"/>
    <row r="1027069" x14ac:dyDescent="0.2"/>
    <row r="1027070" x14ac:dyDescent="0.2"/>
    <row r="1027071" x14ac:dyDescent="0.2"/>
    <row r="1027072" x14ac:dyDescent="0.2"/>
    <row r="1027073" x14ac:dyDescent="0.2"/>
    <row r="1027074" x14ac:dyDescent="0.2"/>
    <row r="1027075" x14ac:dyDescent="0.2"/>
    <row r="1027076" x14ac:dyDescent="0.2"/>
    <row r="1027077" x14ac:dyDescent="0.2"/>
    <row r="1027078" x14ac:dyDescent="0.2"/>
    <row r="1027079" x14ac:dyDescent="0.2"/>
    <row r="1027080" x14ac:dyDescent="0.2"/>
    <row r="1027081" x14ac:dyDescent="0.2"/>
    <row r="1027082" x14ac:dyDescent="0.2"/>
    <row r="1027083" x14ac:dyDescent="0.2"/>
    <row r="1027084" x14ac:dyDescent="0.2"/>
    <row r="1027085" x14ac:dyDescent="0.2"/>
    <row r="1027086" x14ac:dyDescent="0.2"/>
    <row r="1027087" x14ac:dyDescent="0.2"/>
    <row r="1027088" x14ac:dyDescent="0.2"/>
    <row r="1027089" x14ac:dyDescent="0.2"/>
    <row r="1027090" x14ac:dyDescent="0.2"/>
    <row r="1027091" x14ac:dyDescent="0.2"/>
    <row r="1027092" x14ac:dyDescent="0.2"/>
    <row r="1027093" x14ac:dyDescent="0.2"/>
    <row r="1027094" x14ac:dyDescent="0.2"/>
    <row r="1027095" x14ac:dyDescent="0.2"/>
    <row r="1027096" x14ac:dyDescent="0.2"/>
    <row r="1027097" x14ac:dyDescent="0.2"/>
    <row r="1027098" x14ac:dyDescent="0.2"/>
    <row r="1027099" x14ac:dyDescent="0.2"/>
    <row r="1027100" x14ac:dyDescent="0.2"/>
    <row r="1027101" x14ac:dyDescent="0.2"/>
    <row r="1027102" x14ac:dyDescent="0.2"/>
    <row r="1027103" x14ac:dyDescent="0.2"/>
    <row r="1027104" x14ac:dyDescent="0.2"/>
    <row r="1027105" x14ac:dyDescent="0.2"/>
    <row r="1027106" x14ac:dyDescent="0.2"/>
    <row r="1027107" x14ac:dyDescent="0.2"/>
    <row r="1027108" x14ac:dyDescent="0.2"/>
    <row r="1027109" x14ac:dyDescent="0.2"/>
    <row r="1027110" x14ac:dyDescent="0.2"/>
    <row r="1027111" x14ac:dyDescent="0.2"/>
    <row r="1027112" x14ac:dyDescent="0.2"/>
    <row r="1027113" x14ac:dyDescent="0.2"/>
    <row r="1027114" x14ac:dyDescent="0.2"/>
    <row r="1027115" x14ac:dyDescent="0.2"/>
    <row r="1027116" x14ac:dyDescent="0.2"/>
    <row r="1027117" x14ac:dyDescent="0.2"/>
    <row r="1027118" x14ac:dyDescent="0.2"/>
    <row r="1027119" x14ac:dyDescent="0.2"/>
    <row r="1027120" x14ac:dyDescent="0.2"/>
    <row r="1027121" x14ac:dyDescent="0.2"/>
    <row r="1027122" x14ac:dyDescent="0.2"/>
    <row r="1027123" x14ac:dyDescent="0.2"/>
    <row r="1027124" x14ac:dyDescent="0.2"/>
    <row r="1027125" x14ac:dyDescent="0.2"/>
    <row r="1027126" x14ac:dyDescent="0.2"/>
    <row r="1027127" x14ac:dyDescent="0.2"/>
    <row r="1027128" x14ac:dyDescent="0.2"/>
    <row r="1027129" x14ac:dyDescent="0.2"/>
    <row r="1027130" x14ac:dyDescent="0.2"/>
    <row r="1027131" x14ac:dyDescent="0.2"/>
    <row r="1027132" x14ac:dyDescent="0.2"/>
    <row r="1027133" x14ac:dyDescent="0.2"/>
    <row r="1027134" x14ac:dyDescent="0.2"/>
    <row r="1027135" x14ac:dyDescent="0.2"/>
    <row r="1027136" x14ac:dyDescent="0.2"/>
    <row r="1027137" x14ac:dyDescent="0.2"/>
    <row r="1027138" x14ac:dyDescent="0.2"/>
    <row r="1027139" x14ac:dyDescent="0.2"/>
    <row r="1027140" x14ac:dyDescent="0.2"/>
    <row r="1027141" x14ac:dyDescent="0.2"/>
    <row r="1027142" x14ac:dyDescent="0.2"/>
    <row r="1027143" x14ac:dyDescent="0.2"/>
    <row r="1027144" x14ac:dyDescent="0.2"/>
    <row r="1027145" x14ac:dyDescent="0.2"/>
    <row r="1027146" x14ac:dyDescent="0.2"/>
    <row r="1027147" x14ac:dyDescent="0.2"/>
    <row r="1027148" x14ac:dyDescent="0.2"/>
    <row r="1027149" x14ac:dyDescent="0.2"/>
    <row r="1027150" x14ac:dyDescent="0.2"/>
    <row r="1027151" x14ac:dyDescent="0.2"/>
    <row r="1027152" x14ac:dyDescent="0.2"/>
    <row r="1027153" x14ac:dyDescent="0.2"/>
    <row r="1027154" x14ac:dyDescent="0.2"/>
    <row r="1027155" x14ac:dyDescent="0.2"/>
    <row r="1027156" x14ac:dyDescent="0.2"/>
    <row r="1027157" x14ac:dyDescent="0.2"/>
    <row r="1027158" x14ac:dyDescent="0.2"/>
    <row r="1027159" x14ac:dyDescent="0.2"/>
    <row r="1027160" x14ac:dyDescent="0.2"/>
    <row r="1027161" x14ac:dyDescent="0.2"/>
    <row r="1027162" x14ac:dyDescent="0.2"/>
    <row r="1027163" x14ac:dyDescent="0.2"/>
    <row r="1027164" x14ac:dyDescent="0.2"/>
    <row r="1027165" x14ac:dyDescent="0.2"/>
    <row r="1027166" x14ac:dyDescent="0.2"/>
    <row r="1027167" x14ac:dyDescent="0.2"/>
    <row r="1027168" x14ac:dyDescent="0.2"/>
    <row r="1027169" x14ac:dyDescent="0.2"/>
    <row r="1027170" x14ac:dyDescent="0.2"/>
    <row r="1027171" x14ac:dyDescent="0.2"/>
    <row r="1027172" x14ac:dyDescent="0.2"/>
    <row r="1027173" x14ac:dyDescent="0.2"/>
    <row r="1027174" x14ac:dyDescent="0.2"/>
    <row r="1027175" x14ac:dyDescent="0.2"/>
    <row r="1027176" x14ac:dyDescent="0.2"/>
    <row r="1027177" x14ac:dyDescent="0.2"/>
    <row r="1027178" x14ac:dyDescent="0.2"/>
    <row r="1027179" x14ac:dyDescent="0.2"/>
    <row r="1027180" x14ac:dyDescent="0.2"/>
    <row r="1027181" x14ac:dyDescent="0.2"/>
    <row r="1027182" x14ac:dyDescent="0.2"/>
    <row r="1027183" x14ac:dyDescent="0.2"/>
    <row r="1027184" x14ac:dyDescent="0.2"/>
    <row r="1027185" x14ac:dyDescent="0.2"/>
    <row r="1027186" x14ac:dyDescent="0.2"/>
    <row r="1027187" x14ac:dyDescent="0.2"/>
    <row r="1027188" x14ac:dyDescent="0.2"/>
    <row r="1027189" x14ac:dyDescent="0.2"/>
    <row r="1027190" x14ac:dyDescent="0.2"/>
    <row r="1027191" x14ac:dyDescent="0.2"/>
    <row r="1027192" x14ac:dyDescent="0.2"/>
    <row r="1027193" x14ac:dyDescent="0.2"/>
    <row r="1027194" x14ac:dyDescent="0.2"/>
    <row r="1027195" x14ac:dyDescent="0.2"/>
    <row r="1027196" x14ac:dyDescent="0.2"/>
    <row r="1027197" x14ac:dyDescent="0.2"/>
    <row r="1027198" x14ac:dyDescent="0.2"/>
    <row r="1027199" x14ac:dyDescent="0.2"/>
    <row r="1027200" x14ac:dyDescent="0.2"/>
    <row r="1027201" x14ac:dyDescent="0.2"/>
    <row r="1027202" x14ac:dyDescent="0.2"/>
    <row r="1027203" x14ac:dyDescent="0.2"/>
    <row r="1027204" x14ac:dyDescent="0.2"/>
    <row r="1027205" x14ac:dyDescent="0.2"/>
    <row r="1027206" x14ac:dyDescent="0.2"/>
    <row r="1027207" x14ac:dyDescent="0.2"/>
    <row r="1027208" x14ac:dyDescent="0.2"/>
    <row r="1027209" x14ac:dyDescent="0.2"/>
    <row r="1027210" x14ac:dyDescent="0.2"/>
    <row r="1027211" x14ac:dyDescent="0.2"/>
    <row r="1027212" x14ac:dyDescent="0.2"/>
    <row r="1027213" x14ac:dyDescent="0.2"/>
    <row r="1027214" x14ac:dyDescent="0.2"/>
    <row r="1027215" x14ac:dyDescent="0.2"/>
    <row r="1027216" x14ac:dyDescent="0.2"/>
    <row r="1027217" x14ac:dyDescent="0.2"/>
    <row r="1027218" x14ac:dyDescent="0.2"/>
    <row r="1027219" x14ac:dyDescent="0.2"/>
    <row r="1027220" x14ac:dyDescent="0.2"/>
    <row r="1027221" x14ac:dyDescent="0.2"/>
    <row r="1027222" x14ac:dyDescent="0.2"/>
    <row r="1027223" x14ac:dyDescent="0.2"/>
    <row r="1027224" x14ac:dyDescent="0.2"/>
    <row r="1027225" x14ac:dyDescent="0.2"/>
    <row r="1027226" x14ac:dyDescent="0.2"/>
    <row r="1027227" x14ac:dyDescent="0.2"/>
    <row r="1027228" x14ac:dyDescent="0.2"/>
    <row r="1027229" x14ac:dyDescent="0.2"/>
    <row r="1027230" x14ac:dyDescent="0.2"/>
    <row r="1027231" x14ac:dyDescent="0.2"/>
    <row r="1027232" x14ac:dyDescent="0.2"/>
    <row r="1027233" x14ac:dyDescent="0.2"/>
    <row r="1027234" x14ac:dyDescent="0.2"/>
    <row r="1027235" x14ac:dyDescent="0.2"/>
    <row r="1027236" x14ac:dyDescent="0.2"/>
    <row r="1027237" x14ac:dyDescent="0.2"/>
    <row r="1027238" x14ac:dyDescent="0.2"/>
    <row r="1027239" x14ac:dyDescent="0.2"/>
    <row r="1027240" x14ac:dyDescent="0.2"/>
    <row r="1027241" x14ac:dyDescent="0.2"/>
    <row r="1027242" x14ac:dyDescent="0.2"/>
    <row r="1027243" x14ac:dyDescent="0.2"/>
    <row r="1027244" x14ac:dyDescent="0.2"/>
    <row r="1027245" x14ac:dyDescent="0.2"/>
    <row r="1027246" x14ac:dyDescent="0.2"/>
    <row r="1027247" x14ac:dyDescent="0.2"/>
    <row r="1027248" x14ac:dyDescent="0.2"/>
    <row r="1027249" x14ac:dyDescent="0.2"/>
    <row r="1027250" x14ac:dyDescent="0.2"/>
    <row r="1027251" x14ac:dyDescent="0.2"/>
    <row r="1027252" x14ac:dyDescent="0.2"/>
    <row r="1027253" x14ac:dyDescent="0.2"/>
    <row r="1027254" x14ac:dyDescent="0.2"/>
    <row r="1027255" x14ac:dyDescent="0.2"/>
    <row r="1027256" x14ac:dyDescent="0.2"/>
    <row r="1027257" x14ac:dyDescent="0.2"/>
    <row r="1027258" x14ac:dyDescent="0.2"/>
    <row r="1027259" x14ac:dyDescent="0.2"/>
    <row r="1027260" x14ac:dyDescent="0.2"/>
    <row r="1027261" x14ac:dyDescent="0.2"/>
    <row r="1027262" x14ac:dyDescent="0.2"/>
    <row r="1027263" x14ac:dyDescent="0.2"/>
    <row r="1027264" x14ac:dyDescent="0.2"/>
    <row r="1027265" x14ac:dyDescent="0.2"/>
    <row r="1027266" x14ac:dyDescent="0.2"/>
    <row r="1027267" x14ac:dyDescent="0.2"/>
    <row r="1027268" x14ac:dyDescent="0.2"/>
    <row r="1027269" x14ac:dyDescent="0.2"/>
    <row r="1027270" x14ac:dyDescent="0.2"/>
    <row r="1027271" x14ac:dyDescent="0.2"/>
    <row r="1027272" x14ac:dyDescent="0.2"/>
    <row r="1027273" x14ac:dyDescent="0.2"/>
    <row r="1027274" x14ac:dyDescent="0.2"/>
    <row r="1027275" x14ac:dyDescent="0.2"/>
    <row r="1027276" x14ac:dyDescent="0.2"/>
    <row r="1027277" x14ac:dyDescent="0.2"/>
    <row r="1027278" x14ac:dyDescent="0.2"/>
    <row r="1027279" x14ac:dyDescent="0.2"/>
    <row r="1027280" x14ac:dyDescent="0.2"/>
    <row r="1027281" x14ac:dyDescent="0.2"/>
    <row r="1027282" x14ac:dyDescent="0.2"/>
    <row r="1027283" x14ac:dyDescent="0.2"/>
    <row r="1027284" x14ac:dyDescent="0.2"/>
    <row r="1027285" x14ac:dyDescent="0.2"/>
    <row r="1027286" x14ac:dyDescent="0.2"/>
    <row r="1027287" x14ac:dyDescent="0.2"/>
    <row r="1027288" x14ac:dyDescent="0.2"/>
    <row r="1027289" x14ac:dyDescent="0.2"/>
    <row r="1027290" x14ac:dyDescent="0.2"/>
    <row r="1027291" x14ac:dyDescent="0.2"/>
    <row r="1027292" x14ac:dyDescent="0.2"/>
    <row r="1027293" x14ac:dyDescent="0.2"/>
    <row r="1027294" x14ac:dyDescent="0.2"/>
    <row r="1027295" x14ac:dyDescent="0.2"/>
    <row r="1027296" x14ac:dyDescent="0.2"/>
    <row r="1027297" x14ac:dyDescent="0.2"/>
    <row r="1027298" x14ac:dyDescent="0.2"/>
    <row r="1027299" x14ac:dyDescent="0.2"/>
    <row r="1027300" x14ac:dyDescent="0.2"/>
    <row r="1027301" x14ac:dyDescent="0.2"/>
    <row r="1027302" x14ac:dyDescent="0.2"/>
    <row r="1027303" x14ac:dyDescent="0.2"/>
    <row r="1027304" x14ac:dyDescent="0.2"/>
    <row r="1027305" x14ac:dyDescent="0.2"/>
    <row r="1027306" x14ac:dyDescent="0.2"/>
    <row r="1027307" x14ac:dyDescent="0.2"/>
    <row r="1027308" x14ac:dyDescent="0.2"/>
    <row r="1027309" x14ac:dyDescent="0.2"/>
    <row r="1027310" x14ac:dyDescent="0.2"/>
    <row r="1027311" x14ac:dyDescent="0.2"/>
    <row r="1027312" x14ac:dyDescent="0.2"/>
    <row r="1027313" x14ac:dyDescent="0.2"/>
    <row r="1027314" x14ac:dyDescent="0.2"/>
    <row r="1027315" x14ac:dyDescent="0.2"/>
    <row r="1027316" x14ac:dyDescent="0.2"/>
    <row r="1027317" x14ac:dyDescent="0.2"/>
    <row r="1027318" x14ac:dyDescent="0.2"/>
    <row r="1027319" x14ac:dyDescent="0.2"/>
    <row r="1027320" x14ac:dyDescent="0.2"/>
    <row r="1027321" x14ac:dyDescent="0.2"/>
    <row r="1027322" x14ac:dyDescent="0.2"/>
    <row r="1027323" x14ac:dyDescent="0.2"/>
    <row r="1027324" x14ac:dyDescent="0.2"/>
    <row r="1027325" x14ac:dyDescent="0.2"/>
    <row r="1027326" x14ac:dyDescent="0.2"/>
    <row r="1027327" x14ac:dyDescent="0.2"/>
    <row r="1027328" x14ac:dyDescent="0.2"/>
    <row r="1027329" x14ac:dyDescent="0.2"/>
    <row r="1027330" x14ac:dyDescent="0.2"/>
    <row r="1027331" x14ac:dyDescent="0.2"/>
    <row r="1027332" x14ac:dyDescent="0.2"/>
    <row r="1027333" x14ac:dyDescent="0.2"/>
    <row r="1027334" x14ac:dyDescent="0.2"/>
    <row r="1027335" x14ac:dyDescent="0.2"/>
    <row r="1027336" x14ac:dyDescent="0.2"/>
    <row r="1027337" x14ac:dyDescent="0.2"/>
    <row r="1027338" x14ac:dyDescent="0.2"/>
    <row r="1027339" x14ac:dyDescent="0.2"/>
    <row r="1027340" x14ac:dyDescent="0.2"/>
    <row r="1027341" x14ac:dyDescent="0.2"/>
    <row r="1027342" x14ac:dyDescent="0.2"/>
    <row r="1027343" x14ac:dyDescent="0.2"/>
    <row r="1027344" x14ac:dyDescent="0.2"/>
    <row r="1027345" x14ac:dyDescent="0.2"/>
    <row r="1027346" x14ac:dyDescent="0.2"/>
    <row r="1027347" x14ac:dyDescent="0.2"/>
    <row r="1027348" x14ac:dyDescent="0.2"/>
    <row r="1027349" x14ac:dyDescent="0.2"/>
    <row r="1027350" x14ac:dyDescent="0.2"/>
    <row r="1027351" x14ac:dyDescent="0.2"/>
    <row r="1027352" x14ac:dyDescent="0.2"/>
    <row r="1027353" x14ac:dyDescent="0.2"/>
    <row r="1027354" x14ac:dyDescent="0.2"/>
    <row r="1027355" x14ac:dyDescent="0.2"/>
    <row r="1027356" x14ac:dyDescent="0.2"/>
    <row r="1027357" x14ac:dyDescent="0.2"/>
    <row r="1027358" x14ac:dyDescent="0.2"/>
    <row r="1027359" x14ac:dyDescent="0.2"/>
    <row r="1027360" x14ac:dyDescent="0.2"/>
    <row r="1027361" x14ac:dyDescent="0.2"/>
    <row r="1027362" x14ac:dyDescent="0.2"/>
    <row r="1027363" x14ac:dyDescent="0.2"/>
    <row r="1027364" x14ac:dyDescent="0.2"/>
    <row r="1027365" x14ac:dyDescent="0.2"/>
    <row r="1027366" x14ac:dyDescent="0.2"/>
    <row r="1027367" x14ac:dyDescent="0.2"/>
    <row r="1027368" x14ac:dyDescent="0.2"/>
    <row r="1027369" x14ac:dyDescent="0.2"/>
    <row r="1027370" x14ac:dyDescent="0.2"/>
    <row r="1027371" x14ac:dyDescent="0.2"/>
    <row r="1027372" x14ac:dyDescent="0.2"/>
    <row r="1027373" x14ac:dyDescent="0.2"/>
    <row r="1027374" x14ac:dyDescent="0.2"/>
    <row r="1027375" x14ac:dyDescent="0.2"/>
    <row r="1027376" x14ac:dyDescent="0.2"/>
    <row r="1027377" x14ac:dyDescent="0.2"/>
    <row r="1027378" x14ac:dyDescent="0.2"/>
    <row r="1027379" x14ac:dyDescent="0.2"/>
    <row r="1027380" x14ac:dyDescent="0.2"/>
    <row r="1027381" x14ac:dyDescent="0.2"/>
    <row r="1027382" x14ac:dyDescent="0.2"/>
    <row r="1027383" x14ac:dyDescent="0.2"/>
    <row r="1027384" x14ac:dyDescent="0.2"/>
    <row r="1027385" x14ac:dyDescent="0.2"/>
    <row r="1027386" x14ac:dyDescent="0.2"/>
    <row r="1027387" x14ac:dyDescent="0.2"/>
    <row r="1027388" x14ac:dyDescent="0.2"/>
    <row r="1027389" x14ac:dyDescent="0.2"/>
    <row r="1027390" x14ac:dyDescent="0.2"/>
    <row r="1027391" x14ac:dyDescent="0.2"/>
    <row r="1027392" x14ac:dyDescent="0.2"/>
    <row r="1027393" x14ac:dyDescent="0.2"/>
    <row r="1027394" x14ac:dyDescent="0.2"/>
    <row r="1027395" x14ac:dyDescent="0.2"/>
    <row r="1027396" x14ac:dyDescent="0.2"/>
    <row r="1027397" x14ac:dyDescent="0.2"/>
    <row r="1027398" x14ac:dyDescent="0.2"/>
    <row r="1027399" x14ac:dyDescent="0.2"/>
    <row r="1027400" x14ac:dyDescent="0.2"/>
    <row r="1027401" x14ac:dyDescent="0.2"/>
    <row r="1027402" x14ac:dyDescent="0.2"/>
    <row r="1027403" x14ac:dyDescent="0.2"/>
    <row r="1027404" x14ac:dyDescent="0.2"/>
    <row r="1027405" x14ac:dyDescent="0.2"/>
    <row r="1027406" x14ac:dyDescent="0.2"/>
    <row r="1027407" x14ac:dyDescent="0.2"/>
    <row r="1027408" x14ac:dyDescent="0.2"/>
    <row r="1027409" x14ac:dyDescent="0.2"/>
    <row r="1027410" x14ac:dyDescent="0.2"/>
    <row r="1027411" x14ac:dyDescent="0.2"/>
    <row r="1027412" x14ac:dyDescent="0.2"/>
    <row r="1027413" x14ac:dyDescent="0.2"/>
    <row r="1027414" x14ac:dyDescent="0.2"/>
    <row r="1027415" x14ac:dyDescent="0.2"/>
    <row r="1027416" x14ac:dyDescent="0.2"/>
    <row r="1027417" x14ac:dyDescent="0.2"/>
    <row r="1027418" x14ac:dyDescent="0.2"/>
    <row r="1027419" x14ac:dyDescent="0.2"/>
    <row r="1027420" x14ac:dyDescent="0.2"/>
    <row r="1027421" x14ac:dyDescent="0.2"/>
    <row r="1027422" x14ac:dyDescent="0.2"/>
    <row r="1027423" x14ac:dyDescent="0.2"/>
    <row r="1027424" x14ac:dyDescent="0.2"/>
    <row r="1027425" x14ac:dyDescent="0.2"/>
    <row r="1027426" x14ac:dyDescent="0.2"/>
    <row r="1027427" x14ac:dyDescent="0.2"/>
    <row r="1027428" x14ac:dyDescent="0.2"/>
    <row r="1027429" x14ac:dyDescent="0.2"/>
    <row r="1027430" x14ac:dyDescent="0.2"/>
    <row r="1027431" x14ac:dyDescent="0.2"/>
    <row r="1027432" x14ac:dyDescent="0.2"/>
    <row r="1027433" x14ac:dyDescent="0.2"/>
    <row r="1027434" x14ac:dyDescent="0.2"/>
    <row r="1027435" x14ac:dyDescent="0.2"/>
    <row r="1027436" x14ac:dyDescent="0.2"/>
    <row r="1027437" x14ac:dyDescent="0.2"/>
    <row r="1027438" x14ac:dyDescent="0.2"/>
    <row r="1027439" x14ac:dyDescent="0.2"/>
    <row r="1027440" x14ac:dyDescent="0.2"/>
    <row r="1027441" x14ac:dyDescent="0.2"/>
    <row r="1027442" x14ac:dyDescent="0.2"/>
    <row r="1027443" x14ac:dyDescent="0.2"/>
    <row r="1027444" x14ac:dyDescent="0.2"/>
    <row r="1027445" x14ac:dyDescent="0.2"/>
    <row r="1027446" x14ac:dyDescent="0.2"/>
    <row r="1027447" x14ac:dyDescent="0.2"/>
    <row r="1027448" x14ac:dyDescent="0.2"/>
    <row r="1027449" x14ac:dyDescent="0.2"/>
    <row r="1027450" x14ac:dyDescent="0.2"/>
    <row r="1027451" x14ac:dyDescent="0.2"/>
    <row r="1027452" x14ac:dyDescent="0.2"/>
    <row r="1027453" x14ac:dyDescent="0.2"/>
    <row r="1027454" x14ac:dyDescent="0.2"/>
    <row r="1027455" x14ac:dyDescent="0.2"/>
    <row r="1027456" x14ac:dyDescent="0.2"/>
    <row r="1027457" x14ac:dyDescent="0.2"/>
    <row r="1027458" x14ac:dyDescent="0.2"/>
    <row r="1027459" x14ac:dyDescent="0.2"/>
    <row r="1027460" x14ac:dyDescent="0.2"/>
    <row r="1027461" x14ac:dyDescent="0.2"/>
    <row r="1027462" x14ac:dyDescent="0.2"/>
    <row r="1027463" x14ac:dyDescent="0.2"/>
    <row r="1027464" x14ac:dyDescent="0.2"/>
    <row r="1027465" x14ac:dyDescent="0.2"/>
    <row r="1027466" x14ac:dyDescent="0.2"/>
    <row r="1027467" x14ac:dyDescent="0.2"/>
    <row r="1027468" x14ac:dyDescent="0.2"/>
    <row r="1027469" x14ac:dyDescent="0.2"/>
    <row r="1027470" x14ac:dyDescent="0.2"/>
    <row r="1027471" x14ac:dyDescent="0.2"/>
    <row r="1027472" x14ac:dyDescent="0.2"/>
    <row r="1027473" x14ac:dyDescent="0.2"/>
    <row r="1027474" x14ac:dyDescent="0.2"/>
    <row r="1027475" x14ac:dyDescent="0.2"/>
    <row r="1027476" x14ac:dyDescent="0.2"/>
    <row r="1027477" x14ac:dyDescent="0.2"/>
    <row r="1027478" x14ac:dyDescent="0.2"/>
    <row r="1027479" x14ac:dyDescent="0.2"/>
    <row r="1027480" x14ac:dyDescent="0.2"/>
    <row r="1027481" x14ac:dyDescent="0.2"/>
    <row r="1027482" x14ac:dyDescent="0.2"/>
    <row r="1027483" x14ac:dyDescent="0.2"/>
    <row r="1027484" x14ac:dyDescent="0.2"/>
    <row r="1027485" x14ac:dyDescent="0.2"/>
    <row r="1027486" x14ac:dyDescent="0.2"/>
    <row r="1027487" x14ac:dyDescent="0.2"/>
    <row r="1027488" x14ac:dyDescent="0.2"/>
    <row r="1027489" x14ac:dyDescent="0.2"/>
    <row r="1027490" x14ac:dyDescent="0.2"/>
    <row r="1027491" x14ac:dyDescent="0.2"/>
    <row r="1027492" x14ac:dyDescent="0.2"/>
    <row r="1027493" x14ac:dyDescent="0.2"/>
    <row r="1027494" x14ac:dyDescent="0.2"/>
    <row r="1027495" x14ac:dyDescent="0.2"/>
    <row r="1027496" x14ac:dyDescent="0.2"/>
    <row r="1027497" x14ac:dyDescent="0.2"/>
    <row r="1027498" x14ac:dyDescent="0.2"/>
    <row r="1027499" x14ac:dyDescent="0.2"/>
    <row r="1027500" x14ac:dyDescent="0.2"/>
    <row r="1027501" x14ac:dyDescent="0.2"/>
    <row r="1027502" x14ac:dyDescent="0.2"/>
    <row r="1027503" x14ac:dyDescent="0.2"/>
    <row r="1027504" x14ac:dyDescent="0.2"/>
    <row r="1027505" x14ac:dyDescent="0.2"/>
    <row r="1027506" x14ac:dyDescent="0.2"/>
    <row r="1027507" x14ac:dyDescent="0.2"/>
    <row r="1027508" x14ac:dyDescent="0.2"/>
    <row r="1027509" x14ac:dyDescent="0.2"/>
    <row r="1027510" x14ac:dyDescent="0.2"/>
    <row r="1027511" x14ac:dyDescent="0.2"/>
    <row r="1027512" x14ac:dyDescent="0.2"/>
    <row r="1027513" x14ac:dyDescent="0.2"/>
    <row r="1027514" x14ac:dyDescent="0.2"/>
    <row r="1027515" x14ac:dyDescent="0.2"/>
    <row r="1027516" x14ac:dyDescent="0.2"/>
    <row r="1027517" x14ac:dyDescent="0.2"/>
    <row r="1027518" x14ac:dyDescent="0.2"/>
    <row r="1027519" x14ac:dyDescent="0.2"/>
    <row r="1027520" x14ac:dyDescent="0.2"/>
    <row r="1027521" x14ac:dyDescent="0.2"/>
    <row r="1027522" x14ac:dyDescent="0.2"/>
    <row r="1027523" x14ac:dyDescent="0.2"/>
    <row r="1027524" x14ac:dyDescent="0.2"/>
    <row r="1027525" x14ac:dyDescent="0.2"/>
    <row r="1027526" x14ac:dyDescent="0.2"/>
    <row r="1027527" x14ac:dyDescent="0.2"/>
    <row r="1027528" x14ac:dyDescent="0.2"/>
    <row r="1027529" x14ac:dyDescent="0.2"/>
    <row r="1027530" x14ac:dyDescent="0.2"/>
    <row r="1027531" x14ac:dyDescent="0.2"/>
    <row r="1027532" x14ac:dyDescent="0.2"/>
    <row r="1027533" x14ac:dyDescent="0.2"/>
    <row r="1027534" x14ac:dyDescent="0.2"/>
    <row r="1027535" x14ac:dyDescent="0.2"/>
    <row r="1027536" x14ac:dyDescent="0.2"/>
    <row r="1027537" x14ac:dyDescent="0.2"/>
    <row r="1027538" x14ac:dyDescent="0.2"/>
    <row r="1027539" x14ac:dyDescent="0.2"/>
    <row r="1027540" x14ac:dyDescent="0.2"/>
    <row r="1027541" x14ac:dyDescent="0.2"/>
    <row r="1027542" x14ac:dyDescent="0.2"/>
    <row r="1027543" x14ac:dyDescent="0.2"/>
    <row r="1027544" x14ac:dyDescent="0.2"/>
    <row r="1027545" x14ac:dyDescent="0.2"/>
    <row r="1027546" x14ac:dyDescent="0.2"/>
    <row r="1027547" x14ac:dyDescent="0.2"/>
    <row r="1027548" x14ac:dyDescent="0.2"/>
    <row r="1027549" x14ac:dyDescent="0.2"/>
    <row r="1027550" x14ac:dyDescent="0.2"/>
    <row r="1027551" x14ac:dyDescent="0.2"/>
    <row r="1027552" x14ac:dyDescent="0.2"/>
    <row r="1027553" x14ac:dyDescent="0.2"/>
    <row r="1027554" x14ac:dyDescent="0.2"/>
    <row r="1027555" x14ac:dyDescent="0.2"/>
    <row r="1027556" x14ac:dyDescent="0.2"/>
    <row r="1027557" x14ac:dyDescent="0.2"/>
    <row r="1027558" x14ac:dyDescent="0.2"/>
    <row r="1027559" x14ac:dyDescent="0.2"/>
    <row r="1027560" x14ac:dyDescent="0.2"/>
    <row r="1027561" x14ac:dyDescent="0.2"/>
    <row r="1027562" x14ac:dyDescent="0.2"/>
    <row r="1027563" x14ac:dyDescent="0.2"/>
    <row r="1027564" x14ac:dyDescent="0.2"/>
    <row r="1027565" x14ac:dyDescent="0.2"/>
    <row r="1027566" x14ac:dyDescent="0.2"/>
    <row r="1027567" x14ac:dyDescent="0.2"/>
    <row r="1027568" x14ac:dyDescent="0.2"/>
    <row r="1027569" x14ac:dyDescent="0.2"/>
    <row r="1027570" x14ac:dyDescent="0.2"/>
    <row r="1027571" x14ac:dyDescent="0.2"/>
    <row r="1027572" x14ac:dyDescent="0.2"/>
    <row r="1027573" x14ac:dyDescent="0.2"/>
    <row r="1027574" x14ac:dyDescent="0.2"/>
    <row r="1027575" x14ac:dyDescent="0.2"/>
    <row r="1027576" x14ac:dyDescent="0.2"/>
    <row r="1027577" x14ac:dyDescent="0.2"/>
    <row r="1027578" x14ac:dyDescent="0.2"/>
    <row r="1027579" x14ac:dyDescent="0.2"/>
    <row r="1027580" x14ac:dyDescent="0.2"/>
    <row r="1027581" x14ac:dyDescent="0.2"/>
    <row r="1027582" x14ac:dyDescent="0.2"/>
    <row r="1027583" x14ac:dyDescent="0.2"/>
    <row r="1027584" x14ac:dyDescent="0.2"/>
    <row r="1027585" x14ac:dyDescent="0.2"/>
    <row r="1027586" x14ac:dyDescent="0.2"/>
    <row r="1027587" x14ac:dyDescent="0.2"/>
    <row r="1027588" x14ac:dyDescent="0.2"/>
    <row r="1027589" x14ac:dyDescent="0.2"/>
    <row r="1027590" x14ac:dyDescent="0.2"/>
    <row r="1027591" x14ac:dyDescent="0.2"/>
    <row r="1027592" x14ac:dyDescent="0.2"/>
    <row r="1027593" x14ac:dyDescent="0.2"/>
    <row r="1027594" x14ac:dyDescent="0.2"/>
    <row r="1027595" x14ac:dyDescent="0.2"/>
    <row r="1027596" x14ac:dyDescent="0.2"/>
    <row r="1027597" x14ac:dyDescent="0.2"/>
    <row r="1027598" x14ac:dyDescent="0.2"/>
    <row r="1027599" x14ac:dyDescent="0.2"/>
    <row r="1027600" x14ac:dyDescent="0.2"/>
    <row r="1027601" x14ac:dyDescent="0.2"/>
    <row r="1027602" x14ac:dyDescent="0.2"/>
    <row r="1027603" x14ac:dyDescent="0.2"/>
    <row r="1027604" x14ac:dyDescent="0.2"/>
    <row r="1027605" x14ac:dyDescent="0.2"/>
    <row r="1027606" x14ac:dyDescent="0.2"/>
    <row r="1027607" x14ac:dyDescent="0.2"/>
    <row r="1027608" x14ac:dyDescent="0.2"/>
    <row r="1027609" x14ac:dyDescent="0.2"/>
    <row r="1027610" x14ac:dyDescent="0.2"/>
    <row r="1027611" x14ac:dyDescent="0.2"/>
    <row r="1027612" x14ac:dyDescent="0.2"/>
    <row r="1027613" x14ac:dyDescent="0.2"/>
    <row r="1027614" x14ac:dyDescent="0.2"/>
    <row r="1027615" x14ac:dyDescent="0.2"/>
    <row r="1027616" x14ac:dyDescent="0.2"/>
    <row r="1027617" x14ac:dyDescent="0.2"/>
    <row r="1027618" x14ac:dyDescent="0.2"/>
    <row r="1027619" x14ac:dyDescent="0.2"/>
    <row r="1027620" x14ac:dyDescent="0.2"/>
    <row r="1027621" x14ac:dyDescent="0.2"/>
    <row r="1027622" x14ac:dyDescent="0.2"/>
    <row r="1027623" x14ac:dyDescent="0.2"/>
    <row r="1027624" x14ac:dyDescent="0.2"/>
    <row r="1027625" x14ac:dyDescent="0.2"/>
    <row r="1027626" x14ac:dyDescent="0.2"/>
    <row r="1027627" x14ac:dyDescent="0.2"/>
    <row r="1027628" x14ac:dyDescent="0.2"/>
    <row r="1027629" x14ac:dyDescent="0.2"/>
    <row r="1027630" x14ac:dyDescent="0.2"/>
    <row r="1027631" x14ac:dyDescent="0.2"/>
    <row r="1027632" x14ac:dyDescent="0.2"/>
    <row r="1027633" x14ac:dyDescent="0.2"/>
    <row r="1027634" x14ac:dyDescent="0.2"/>
    <row r="1027635" x14ac:dyDescent="0.2"/>
    <row r="1027636" x14ac:dyDescent="0.2"/>
    <row r="1027637" x14ac:dyDescent="0.2"/>
    <row r="1027638" x14ac:dyDescent="0.2"/>
    <row r="1027639" x14ac:dyDescent="0.2"/>
    <row r="1027640" x14ac:dyDescent="0.2"/>
    <row r="1027641" x14ac:dyDescent="0.2"/>
    <row r="1027642" x14ac:dyDescent="0.2"/>
    <row r="1027643" x14ac:dyDescent="0.2"/>
    <row r="1027644" x14ac:dyDescent="0.2"/>
    <row r="1027645" x14ac:dyDescent="0.2"/>
    <row r="1027646" x14ac:dyDescent="0.2"/>
    <row r="1027647" x14ac:dyDescent="0.2"/>
    <row r="1027648" x14ac:dyDescent="0.2"/>
    <row r="1027649" x14ac:dyDescent="0.2"/>
    <row r="1027650" x14ac:dyDescent="0.2"/>
    <row r="1027651" x14ac:dyDescent="0.2"/>
    <row r="1027652" x14ac:dyDescent="0.2"/>
    <row r="1027653" x14ac:dyDescent="0.2"/>
    <row r="1027654" x14ac:dyDescent="0.2"/>
    <row r="1027655" x14ac:dyDescent="0.2"/>
    <row r="1027656" x14ac:dyDescent="0.2"/>
    <row r="1027657" x14ac:dyDescent="0.2"/>
    <row r="1027658" x14ac:dyDescent="0.2"/>
    <row r="1027659" x14ac:dyDescent="0.2"/>
    <row r="1027660" x14ac:dyDescent="0.2"/>
    <row r="1027661" x14ac:dyDescent="0.2"/>
    <row r="1027662" x14ac:dyDescent="0.2"/>
    <row r="1027663" x14ac:dyDescent="0.2"/>
    <row r="1027664" x14ac:dyDescent="0.2"/>
    <row r="1027665" x14ac:dyDescent="0.2"/>
    <row r="1027666" x14ac:dyDescent="0.2"/>
    <row r="1027667" x14ac:dyDescent="0.2"/>
    <row r="1027668" x14ac:dyDescent="0.2"/>
    <row r="1027669" x14ac:dyDescent="0.2"/>
    <row r="1027670" x14ac:dyDescent="0.2"/>
    <row r="1027671" x14ac:dyDescent="0.2"/>
    <row r="1027672" x14ac:dyDescent="0.2"/>
    <row r="1027673" x14ac:dyDescent="0.2"/>
    <row r="1027674" x14ac:dyDescent="0.2"/>
    <row r="1027675" x14ac:dyDescent="0.2"/>
    <row r="1027676" x14ac:dyDescent="0.2"/>
    <row r="1027677" x14ac:dyDescent="0.2"/>
    <row r="1027678" x14ac:dyDescent="0.2"/>
    <row r="1027679" x14ac:dyDescent="0.2"/>
    <row r="1027680" x14ac:dyDescent="0.2"/>
    <row r="1027681" x14ac:dyDescent="0.2"/>
    <row r="1027682" x14ac:dyDescent="0.2"/>
    <row r="1027683" x14ac:dyDescent="0.2"/>
    <row r="1027684" x14ac:dyDescent="0.2"/>
    <row r="1027685" x14ac:dyDescent="0.2"/>
    <row r="1027686" x14ac:dyDescent="0.2"/>
    <row r="1027687" x14ac:dyDescent="0.2"/>
    <row r="1027688" x14ac:dyDescent="0.2"/>
    <row r="1027689" x14ac:dyDescent="0.2"/>
    <row r="1027690" x14ac:dyDescent="0.2"/>
    <row r="1027691" x14ac:dyDescent="0.2"/>
    <row r="1027692" x14ac:dyDescent="0.2"/>
    <row r="1027693" x14ac:dyDescent="0.2"/>
    <row r="1027694" x14ac:dyDescent="0.2"/>
    <row r="1027695" x14ac:dyDescent="0.2"/>
    <row r="1027696" x14ac:dyDescent="0.2"/>
    <row r="1027697" x14ac:dyDescent="0.2"/>
    <row r="1027698" x14ac:dyDescent="0.2"/>
    <row r="1027699" x14ac:dyDescent="0.2"/>
    <row r="1027700" x14ac:dyDescent="0.2"/>
    <row r="1027701" x14ac:dyDescent="0.2"/>
    <row r="1027702" x14ac:dyDescent="0.2"/>
    <row r="1027703" x14ac:dyDescent="0.2"/>
    <row r="1027704" x14ac:dyDescent="0.2"/>
    <row r="1027705" x14ac:dyDescent="0.2"/>
    <row r="1027706" x14ac:dyDescent="0.2"/>
    <row r="1027707" x14ac:dyDescent="0.2"/>
    <row r="1027708" x14ac:dyDescent="0.2"/>
    <row r="1027709" x14ac:dyDescent="0.2"/>
    <row r="1027710" x14ac:dyDescent="0.2"/>
    <row r="1027711" x14ac:dyDescent="0.2"/>
    <row r="1027712" x14ac:dyDescent="0.2"/>
    <row r="1027713" x14ac:dyDescent="0.2"/>
    <row r="1027714" x14ac:dyDescent="0.2"/>
    <row r="1027715" x14ac:dyDescent="0.2"/>
    <row r="1027716" x14ac:dyDescent="0.2"/>
    <row r="1027717" x14ac:dyDescent="0.2"/>
    <row r="1027718" x14ac:dyDescent="0.2"/>
    <row r="1027719" x14ac:dyDescent="0.2"/>
    <row r="1027720" x14ac:dyDescent="0.2"/>
    <row r="1027721" x14ac:dyDescent="0.2"/>
    <row r="1027722" x14ac:dyDescent="0.2"/>
    <row r="1027723" x14ac:dyDescent="0.2"/>
    <row r="1027724" x14ac:dyDescent="0.2"/>
    <row r="1027725" x14ac:dyDescent="0.2"/>
    <row r="1027726" x14ac:dyDescent="0.2"/>
    <row r="1027727" x14ac:dyDescent="0.2"/>
    <row r="1027728" x14ac:dyDescent="0.2"/>
    <row r="1027729" x14ac:dyDescent="0.2"/>
    <row r="1027730" x14ac:dyDescent="0.2"/>
    <row r="1027731" x14ac:dyDescent="0.2"/>
    <row r="1027732" x14ac:dyDescent="0.2"/>
    <row r="1027733" x14ac:dyDescent="0.2"/>
    <row r="1027734" x14ac:dyDescent="0.2"/>
    <row r="1027735" x14ac:dyDescent="0.2"/>
    <row r="1027736" x14ac:dyDescent="0.2"/>
    <row r="1027737" x14ac:dyDescent="0.2"/>
    <row r="1027738" x14ac:dyDescent="0.2"/>
    <row r="1027739" x14ac:dyDescent="0.2"/>
    <row r="1027740" x14ac:dyDescent="0.2"/>
    <row r="1027741" x14ac:dyDescent="0.2"/>
    <row r="1027742" x14ac:dyDescent="0.2"/>
    <row r="1027743" x14ac:dyDescent="0.2"/>
    <row r="1027744" x14ac:dyDescent="0.2"/>
    <row r="1027745" x14ac:dyDescent="0.2"/>
    <row r="1027746" x14ac:dyDescent="0.2"/>
    <row r="1027747" x14ac:dyDescent="0.2"/>
    <row r="1027748" x14ac:dyDescent="0.2"/>
    <row r="1027749" x14ac:dyDescent="0.2"/>
    <row r="1027750" x14ac:dyDescent="0.2"/>
    <row r="1027751" x14ac:dyDescent="0.2"/>
    <row r="1027752" x14ac:dyDescent="0.2"/>
    <row r="1027753" x14ac:dyDescent="0.2"/>
    <row r="1027754" x14ac:dyDescent="0.2"/>
    <row r="1027755" x14ac:dyDescent="0.2"/>
    <row r="1027756" x14ac:dyDescent="0.2"/>
    <row r="1027757" x14ac:dyDescent="0.2"/>
    <row r="1027758" x14ac:dyDescent="0.2"/>
    <row r="1027759" x14ac:dyDescent="0.2"/>
    <row r="1027760" x14ac:dyDescent="0.2"/>
    <row r="1027761" x14ac:dyDescent="0.2"/>
    <row r="1027762" x14ac:dyDescent="0.2"/>
    <row r="1027763" x14ac:dyDescent="0.2"/>
    <row r="1027764" x14ac:dyDescent="0.2"/>
    <row r="1027765" x14ac:dyDescent="0.2"/>
    <row r="1027766" x14ac:dyDescent="0.2"/>
    <row r="1027767" x14ac:dyDescent="0.2"/>
    <row r="1027768" x14ac:dyDescent="0.2"/>
    <row r="1027769" x14ac:dyDescent="0.2"/>
    <row r="1027770" x14ac:dyDescent="0.2"/>
    <row r="1027771" x14ac:dyDescent="0.2"/>
    <row r="1027772" x14ac:dyDescent="0.2"/>
    <row r="1027773" x14ac:dyDescent="0.2"/>
    <row r="1027774" x14ac:dyDescent="0.2"/>
    <row r="1027775" x14ac:dyDescent="0.2"/>
    <row r="1027776" x14ac:dyDescent="0.2"/>
    <row r="1027777" x14ac:dyDescent="0.2"/>
    <row r="1027778" x14ac:dyDescent="0.2"/>
    <row r="1027779" x14ac:dyDescent="0.2"/>
    <row r="1027780" x14ac:dyDescent="0.2"/>
    <row r="1027781" x14ac:dyDescent="0.2"/>
    <row r="1027782" x14ac:dyDescent="0.2"/>
    <row r="1027783" x14ac:dyDescent="0.2"/>
    <row r="1027784" x14ac:dyDescent="0.2"/>
    <row r="1027785" x14ac:dyDescent="0.2"/>
    <row r="1027786" x14ac:dyDescent="0.2"/>
    <row r="1027787" x14ac:dyDescent="0.2"/>
    <row r="1027788" x14ac:dyDescent="0.2"/>
    <row r="1027789" x14ac:dyDescent="0.2"/>
    <row r="1027790" x14ac:dyDescent="0.2"/>
    <row r="1027791" x14ac:dyDescent="0.2"/>
    <row r="1027792" x14ac:dyDescent="0.2"/>
    <row r="1027793" x14ac:dyDescent="0.2"/>
    <row r="1027794" x14ac:dyDescent="0.2"/>
    <row r="1027795" x14ac:dyDescent="0.2"/>
    <row r="1027796" x14ac:dyDescent="0.2"/>
    <row r="1027797" x14ac:dyDescent="0.2"/>
    <row r="1027798" x14ac:dyDescent="0.2"/>
    <row r="1027799" x14ac:dyDescent="0.2"/>
    <row r="1027800" x14ac:dyDescent="0.2"/>
    <row r="1027801" x14ac:dyDescent="0.2"/>
    <row r="1027802" x14ac:dyDescent="0.2"/>
    <row r="1027803" x14ac:dyDescent="0.2"/>
    <row r="1027804" x14ac:dyDescent="0.2"/>
    <row r="1027805" x14ac:dyDescent="0.2"/>
    <row r="1027806" x14ac:dyDescent="0.2"/>
    <row r="1027807" x14ac:dyDescent="0.2"/>
    <row r="1027808" x14ac:dyDescent="0.2"/>
    <row r="1027809" x14ac:dyDescent="0.2"/>
    <row r="1027810" x14ac:dyDescent="0.2"/>
    <row r="1027811" x14ac:dyDescent="0.2"/>
    <row r="1027812" x14ac:dyDescent="0.2"/>
    <row r="1027813" x14ac:dyDescent="0.2"/>
    <row r="1027814" x14ac:dyDescent="0.2"/>
    <row r="1027815" x14ac:dyDescent="0.2"/>
    <row r="1027816" x14ac:dyDescent="0.2"/>
    <row r="1027817" x14ac:dyDescent="0.2"/>
    <row r="1027818" x14ac:dyDescent="0.2"/>
    <row r="1027819" x14ac:dyDescent="0.2"/>
    <row r="1027820" x14ac:dyDescent="0.2"/>
    <row r="1027821" x14ac:dyDescent="0.2"/>
    <row r="1027822" x14ac:dyDescent="0.2"/>
    <row r="1027823" x14ac:dyDescent="0.2"/>
    <row r="1027824" x14ac:dyDescent="0.2"/>
    <row r="1027825" x14ac:dyDescent="0.2"/>
    <row r="1027826" x14ac:dyDescent="0.2"/>
    <row r="1027827" x14ac:dyDescent="0.2"/>
    <row r="1027828" x14ac:dyDescent="0.2"/>
    <row r="1027829" x14ac:dyDescent="0.2"/>
    <row r="1027830" x14ac:dyDescent="0.2"/>
    <row r="1027831" x14ac:dyDescent="0.2"/>
    <row r="1027832" x14ac:dyDescent="0.2"/>
    <row r="1027833" x14ac:dyDescent="0.2"/>
    <row r="1027834" x14ac:dyDescent="0.2"/>
    <row r="1027835" x14ac:dyDescent="0.2"/>
    <row r="1027836" x14ac:dyDescent="0.2"/>
    <row r="1027837" x14ac:dyDescent="0.2"/>
    <row r="1027838" x14ac:dyDescent="0.2"/>
    <row r="1027839" x14ac:dyDescent="0.2"/>
    <row r="1027840" x14ac:dyDescent="0.2"/>
    <row r="1027841" x14ac:dyDescent="0.2"/>
    <row r="1027842" x14ac:dyDescent="0.2"/>
    <row r="1027843" x14ac:dyDescent="0.2"/>
    <row r="1027844" x14ac:dyDescent="0.2"/>
    <row r="1027845" x14ac:dyDescent="0.2"/>
    <row r="1027846" x14ac:dyDescent="0.2"/>
    <row r="1027847" x14ac:dyDescent="0.2"/>
    <row r="1027848" x14ac:dyDescent="0.2"/>
    <row r="1027849" x14ac:dyDescent="0.2"/>
    <row r="1027850" x14ac:dyDescent="0.2"/>
    <row r="1027851" x14ac:dyDescent="0.2"/>
    <row r="1027852" x14ac:dyDescent="0.2"/>
    <row r="1027853" x14ac:dyDescent="0.2"/>
    <row r="1027854" x14ac:dyDescent="0.2"/>
    <row r="1027855" x14ac:dyDescent="0.2"/>
    <row r="1027856" x14ac:dyDescent="0.2"/>
    <row r="1027857" x14ac:dyDescent="0.2"/>
    <row r="1027858" x14ac:dyDescent="0.2"/>
    <row r="1027859" x14ac:dyDescent="0.2"/>
    <row r="1027860" x14ac:dyDescent="0.2"/>
    <row r="1027861" x14ac:dyDescent="0.2"/>
    <row r="1027862" x14ac:dyDescent="0.2"/>
    <row r="1027863" x14ac:dyDescent="0.2"/>
    <row r="1027864" x14ac:dyDescent="0.2"/>
    <row r="1027865" x14ac:dyDescent="0.2"/>
    <row r="1027866" x14ac:dyDescent="0.2"/>
    <row r="1027867" x14ac:dyDescent="0.2"/>
    <row r="1027868" x14ac:dyDescent="0.2"/>
    <row r="1027869" x14ac:dyDescent="0.2"/>
    <row r="1027870" x14ac:dyDescent="0.2"/>
    <row r="1027871" x14ac:dyDescent="0.2"/>
    <row r="1027872" x14ac:dyDescent="0.2"/>
    <row r="1027873" x14ac:dyDescent="0.2"/>
    <row r="1027874" x14ac:dyDescent="0.2"/>
    <row r="1027875" x14ac:dyDescent="0.2"/>
    <row r="1027876" x14ac:dyDescent="0.2"/>
    <row r="1027877" x14ac:dyDescent="0.2"/>
    <row r="1027878" x14ac:dyDescent="0.2"/>
    <row r="1027879" x14ac:dyDescent="0.2"/>
    <row r="1027880" x14ac:dyDescent="0.2"/>
    <row r="1027881" x14ac:dyDescent="0.2"/>
    <row r="1027882" x14ac:dyDescent="0.2"/>
    <row r="1027883" x14ac:dyDescent="0.2"/>
    <row r="1027884" x14ac:dyDescent="0.2"/>
    <row r="1027885" x14ac:dyDescent="0.2"/>
    <row r="1027886" x14ac:dyDescent="0.2"/>
    <row r="1027887" x14ac:dyDescent="0.2"/>
    <row r="1027888" x14ac:dyDescent="0.2"/>
    <row r="1027889" x14ac:dyDescent="0.2"/>
    <row r="1027890" x14ac:dyDescent="0.2"/>
    <row r="1027891" x14ac:dyDescent="0.2"/>
    <row r="1027892" x14ac:dyDescent="0.2"/>
    <row r="1027893" x14ac:dyDescent="0.2"/>
    <row r="1027894" x14ac:dyDescent="0.2"/>
    <row r="1027895" x14ac:dyDescent="0.2"/>
    <row r="1027896" x14ac:dyDescent="0.2"/>
    <row r="1027897" x14ac:dyDescent="0.2"/>
    <row r="1027898" x14ac:dyDescent="0.2"/>
    <row r="1027899" x14ac:dyDescent="0.2"/>
    <row r="1027900" x14ac:dyDescent="0.2"/>
    <row r="1027901" x14ac:dyDescent="0.2"/>
    <row r="1027902" x14ac:dyDescent="0.2"/>
    <row r="1027903" x14ac:dyDescent="0.2"/>
    <row r="1027904" x14ac:dyDescent="0.2"/>
    <row r="1027905" x14ac:dyDescent="0.2"/>
    <row r="1027906" x14ac:dyDescent="0.2"/>
    <row r="1027907" x14ac:dyDescent="0.2"/>
    <row r="1027908" x14ac:dyDescent="0.2"/>
    <row r="1027909" x14ac:dyDescent="0.2"/>
    <row r="1027910" x14ac:dyDescent="0.2"/>
    <row r="1027911" x14ac:dyDescent="0.2"/>
    <row r="1027912" x14ac:dyDescent="0.2"/>
    <row r="1027913" x14ac:dyDescent="0.2"/>
    <row r="1027914" x14ac:dyDescent="0.2"/>
    <row r="1027915" x14ac:dyDescent="0.2"/>
    <row r="1027916" x14ac:dyDescent="0.2"/>
    <row r="1027917" x14ac:dyDescent="0.2"/>
    <row r="1027918" x14ac:dyDescent="0.2"/>
    <row r="1027919" x14ac:dyDescent="0.2"/>
    <row r="1027920" x14ac:dyDescent="0.2"/>
    <row r="1027921" x14ac:dyDescent="0.2"/>
    <row r="1027922" x14ac:dyDescent="0.2"/>
    <row r="1027923" x14ac:dyDescent="0.2"/>
    <row r="1027924" x14ac:dyDescent="0.2"/>
    <row r="1027925" x14ac:dyDescent="0.2"/>
    <row r="1027926" x14ac:dyDescent="0.2"/>
    <row r="1027927" x14ac:dyDescent="0.2"/>
    <row r="1027928" x14ac:dyDescent="0.2"/>
    <row r="1027929" x14ac:dyDescent="0.2"/>
    <row r="1027930" x14ac:dyDescent="0.2"/>
    <row r="1027931" x14ac:dyDescent="0.2"/>
    <row r="1027932" x14ac:dyDescent="0.2"/>
    <row r="1027933" x14ac:dyDescent="0.2"/>
    <row r="1027934" x14ac:dyDescent="0.2"/>
    <row r="1027935" x14ac:dyDescent="0.2"/>
    <row r="1027936" x14ac:dyDescent="0.2"/>
    <row r="1027937" x14ac:dyDescent="0.2"/>
    <row r="1027938" x14ac:dyDescent="0.2"/>
    <row r="1027939" x14ac:dyDescent="0.2"/>
    <row r="1027940" x14ac:dyDescent="0.2"/>
    <row r="1027941" x14ac:dyDescent="0.2"/>
    <row r="1027942" x14ac:dyDescent="0.2"/>
    <row r="1027943" x14ac:dyDescent="0.2"/>
    <row r="1027944" x14ac:dyDescent="0.2"/>
    <row r="1027945" x14ac:dyDescent="0.2"/>
    <row r="1027946" x14ac:dyDescent="0.2"/>
    <row r="1027947" x14ac:dyDescent="0.2"/>
    <row r="1027948" x14ac:dyDescent="0.2"/>
    <row r="1027949" x14ac:dyDescent="0.2"/>
    <row r="1027950" x14ac:dyDescent="0.2"/>
    <row r="1027951" x14ac:dyDescent="0.2"/>
    <row r="1027952" x14ac:dyDescent="0.2"/>
    <row r="1027953" x14ac:dyDescent="0.2"/>
    <row r="1027954" x14ac:dyDescent="0.2"/>
    <row r="1027955" x14ac:dyDescent="0.2"/>
    <row r="1027956" x14ac:dyDescent="0.2"/>
    <row r="1027957" x14ac:dyDescent="0.2"/>
    <row r="1027958" x14ac:dyDescent="0.2"/>
    <row r="1027959" x14ac:dyDescent="0.2"/>
    <row r="1027960" x14ac:dyDescent="0.2"/>
    <row r="1027961" x14ac:dyDescent="0.2"/>
    <row r="1027962" x14ac:dyDescent="0.2"/>
    <row r="1027963" x14ac:dyDescent="0.2"/>
    <row r="1027964" x14ac:dyDescent="0.2"/>
    <row r="1027965" x14ac:dyDescent="0.2"/>
    <row r="1027966" x14ac:dyDescent="0.2"/>
    <row r="1027967" x14ac:dyDescent="0.2"/>
    <row r="1027968" x14ac:dyDescent="0.2"/>
    <row r="1027969" x14ac:dyDescent="0.2"/>
    <row r="1027970" x14ac:dyDescent="0.2"/>
    <row r="1027971" x14ac:dyDescent="0.2"/>
    <row r="1027972" x14ac:dyDescent="0.2"/>
    <row r="1027973" x14ac:dyDescent="0.2"/>
    <row r="1027974" x14ac:dyDescent="0.2"/>
    <row r="1027975" x14ac:dyDescent="0.2"/>
    <row r="1027976" x14ac:dyDescent="0.2"/>
    <row r="1027977" x14ac:dyDescent="0.2"/>
    <row r="1027978" x14ac:dyDescent="0.2"/>
    <row r="1027979" x14ac:dyDescent="0.2"/>
    <row r="1027980" x14ac:dyDescent="0.2"/>
    <row r="1027981" x14ac:dyDescent="0.2"/>
    <row r="1027982" x14ac:dyDescent="0.2"/>
    <row r="1027983" x14ac:dyDescent="0.2"/>
    <row r="1027984" x14ac:dyDescent="0.2"/>
    <row r="1027985" x14ac:dyDescent="0.2"/>
    <row r="1027986" x14ac:dyDescent="0.2"/>
    <row r="1027987" x14ac:dyDescent="0.2"/>
    <row r="1027988" x14ac:dyDescent="0.2"/>
    <row r="1027989" x14ac:dyDescent="0.2"/>
    <row r="1027990" x14ac:dyDescent="0.2"/>
    <row r="1027991" x14ac:dyDescent="0.2"/>
    <row r="1027992" x14ac:dyDescent="0.2"/>
    <row r="1027993" x14ac:dyDescent="0.2"/>
    <row r="1027994" x14ac:dyDescent="0.2"/>
    <row r="1027995" x14ac:dyDescent="0.2"/>
    <row r="1027996" x14ac:dyDescent="0.2"/>
    <row r="1027997" x14ac:dyDescent="0.2"/>
    <row r="1027998" x14ac:dyDescent="0.2"/>
    <row r="1027999" x14ac:dyDescent="0.2"/>
    <row r="1028000" x14ac:dyDescent="0.2"/>
    <row r="1028001" x14ac:dyDescent="0.2"/>
    <row r="1028002" x14ac:dyDescent="0.2"/>
    <row r="1028003" x14ac:dyDescent="0.2"/>
    <row r="1028004" x14ac:dyDescent="0.2"/>
    <row r="1028005" x14ac:dyDescent="0.2"/>
    <row r="1028006" x14ac:dyDescent="0.2"/>
    <row r="1028007" x14ac:dyDescent="0.2"/>
    <row r="1028008" x14ac:dyDescent="0.2"/>
    <row r="1028009" x14ac:dyDescent="0.2"/>
    <row r="1028010" x14ac:dyDescent="0.2"/>
    <row r="1028011" x14ac:dyDescent="0.2"/>
    <row r="1028012" x14ac:dyDescent="0.2"/>
    <row r="1028013" x14ac:dyDescent="0.2"/>
    <row r="1028014" x14ac:dyDescent="0.2"/>
    <row r="1028015" x14ac:dyDescent="0.2"/>
    <row r="1028016" x14ac:dyDescent="0.2"/>
    <row r="1028017" x14ac:dyDescent="0.2"/>
    <row r="1028018" x14ac:dyDescent="0.2"/>
    <row r="1028019" x14ac:dyDescent="0.2"/>
    <row r="1028020" x14ac:dyDescent="0.2"/>
    <row r="1028021" x14ac:dyDescent="0.2"/>
    <row r="1028022" x14ac:dyDescent="0.2"/>
    <row r="1028023" x14ac:dyDescent="0.2"/>
    <row r="1028024" x14ac:dyDescent="0.2"/>
    <row r="1028025" x14ac:dyDescent="0.2"/>
    <row r="1028026" x14ac:dyDescent="0.2"/>
    <row r="1028027" x14ac:dyDescent="0.2"/>
    <row r="1028028" x14ac:dyDescent="0.2"/>
    <row r="1028029" x14ac:dyDescent="0.2"/>
    <row r="1028030" x14ac:dyDescent="0.2"/>
    <row r="1028031" x14ac:dyDescent="0.2"/>
    <row r="1028032" x14ac:dyDescent="0.2"/>
    <row r="1028033" x14ac:dyDescent="0.2"/>
    <row r="1028034" x14ac:dyDescent="0.2"/>
    <row r="1028035" x14ac:dyDescent="0.2"/>
    <row r="1028036" x14ac:dyDescent="0.2"/>
    <row r="1028037" x14ac:dyDescent="0.2"/>
    <row r="1028038" x14ac:dyDescent="0.2"/>
    <row r="1028039" x14ac:dyDescent="0.2"/>
    <row r="1028040" x14ac:dyDescent="0.2"/>
    <row r="1028041" x14ac:dyDescent="0.2"/>
    <row r="1028042" x14ac:dyDescent="0.2"/>
    <row r="1028043" x14ac:dyDescent="0.2"/>
    <row r="1028044" x14ac:dyDescent="0.2"/>
    <row r="1028045" x14ac:dyDescent="0.2"/>
    <row r="1028046" x14ac:dyDescent="0.2"/>
    <row r="1028047" x14ac:dyDescent="0.2"/>
    <row r="1028048" x14ac:dyDescent="0.2"/>
    <row r="1028049" x14ac:dyDescent="0.2"/>
    <row r="1028050" x14ac:dyDescent="0.2"/>
    <row r="1028051" x14ac:dyDescent="0.2"/>
    <row r="1028052" x14ac:dyDescent="0.2"/>
    <row r="1028053" x14ac:dyDescent="0.2"/>
    <row r="1028054" x14ac:dyDescent="0.2"/>
    <row r="1028055" x14ac:dyDescent="0.2"/>
    <row r="1028056" x14ac:dyDescent="0.2"/>
    <row r="1028057" x14ac:dyDescent="0.2"/>
    <row r="1028058" x14ac:dyDescent="0.2"/>
    <row r="1028059" x14ac:dyDescent="0.2"/>
    <row r="1028060" x14ac:dyDescent="0.2"/>
    <row r="1028061" x14ac:dyDescent="0.2"/>
    <row r="1028062" x14ac:dyDescent="0.2"/>
    <row r="1028063" x14ac:dyDescent="0.2"/>
    <row r="1028064" x14ac:dyDescent="0.2"/>
    <row r="1028065" x14ac:dyDescent="0.2"/>
    <row r="1028066" x14ac:dyDescent="0.2"/>
    <row r="1028067" x14ac:dyDescent="0.2"/>
    <row r="1028068" x14ac:dyDescent="0.2"/>
    <row r="1028069" x14ac:dyDescent="0.2"/>
    <row r="1028070" x14ac:dyDescent="0.2"/>
    <row r="1028071" x14ac:dyDescent="0.2"/>
    <row r="1028072" x14ac:dyDescent="0.2"/>
    <row r="1028073" x14ac:dyDescent="0.2"/>
    <row r="1028074" x14ac:dyDescent="0.2"/>
    <row r="1028075" x14ac:dyDescent="0.2"/>
    <row r="1028076" x14ac:dyDescent="0.2"/>
    <row r="1028077" x14ac:dyDescent="0.2"/>
    <row r="1028078" x14ac:dyDescent="0.2"/>
    <row r="1028079" x14ac:dyDescent="0.2"/>
    <row r="1028080" x14ac:dyDescent="0.2"/>
    <row r="1028081" x14ac:dyDescent="0.2"/>
    <row r="1028082" x14ac:dyDescent="0.2"/>
    <row r="1028083" x14ac:dyDescent="0.2"/>
    <row r="1028084" x14ac:dyDescent="0.2"/>
    <row r="1028085" x14ac:dyDescent="0.2"/>
    <row r="1028086" x14ac:dyDescent="0.2"/>
    <row r="1028087" x14ac:dyDescent="0.2"/>
    <row r="1028088" x14ac:dyDescent="0.2"/>
    <row r="1028089" x14ac:dyDescent="0.2"/>
    <row r="1028090" x14ac:dyDescent="0.2"/>
    <row r="1028091" x14ac:dyDescent="0.2"/>
    <row r="1028092" x14ac:dyDescent="0.2"/>
    <row r="1028093" x14ac:dyDescent="0.2"/>
    <row r="1028094" x14ac:dyDescent="0.2"/>
    <row r="1028095" x14ac:dyDescent="0.2"/>
    <row r="1028096" x14ac:dyDescent="0.2"/>
    <row r="1028097" x14ac:dyDescent="0.2"/>
    <row r="1028098" x14ac:dyDescent="0.2"/>
    <row r="1028099" x14ac:dyDescent="0.2"/>
    <row r="1028100" x14ac:dyDescent="0.2"/>
    <row r="1028101" x14ac:dyDescent="0.2"/>
    <row r="1028102" x14ac:dyDescent="0.2"/>
    <row r="1028103" x14ac:dyDescent="0.2"/>
    <row r="1028104" x14ac:dyDescent="0.2"/>
    <row r="1028105" x14ac:dyDescent="0.2"/>
    <row r="1028106" x14ac:dyDescent="0.2"/>
    <row r="1028107" x14ac:dyDescent="0.2"/>
    <row r="1028108" x14ac:dyDescent="0.2"/>
    <row r="1028109" x14ac:dyDescent="0.2"/>
    <row r="1028110" x14ac:dyDescent="0.2"/>
    <row r="1028111" x14ac:dyDescent="0.2"/>
    <row r="1028112" x14ac:dyDescent="0.2"/>
    <row r="1028113" x14ac:dyDescent="0.2"/>
    <row r="1028114" x14ac:dyDescent="0.2"/>
    <row r="1028115" x14ac:dyDescent="0.2"/>
    <row r="1028116" x14ac:dyDescent="0.2"/>
    <row r="1028117" x14ac:dyDescent="0.2"/>
    <row r="1028118" x14ac:dyDescent="0.2"/>
    <row r="1028119" x14ac:dyDescent="0.2"/>
    <row r="1028120" x14ac:dyDescent="0.2"/>
    <row r="1028121" x14ac:dyDescent="0.2"/>
    <row r="1028122" x14ac:dyDescent="0.2"/>
    <row r="1028123" x14ac:dyDescent="0.2"/>
    <row r="1028124" x14ac:dyDescent="0.2"/>
    <row r="1028125" x14ac:dyDescent="0.2"/>
    <row r="1028126" x14ac:dyDescent="0.2"/>
    <row r="1028127" x14ac:dyDescent="0.2"/>
    <row r="1028128" x14ac:dyDescent="0.2"/>
    <row r="1028129" x14ac:dyDescent="0.2"/>
    <row r="1028130" x14ac:dyDescent="0.2"/>
    <row r="1028131" x14ac:dyDescent="0.2"/>
    <row r="1028132" x14ac:dyDescent="0.2"/>
    <row r="1028133" x14ac:dyDescent="0.2"/>
    <row r="1028134" x14ac:dyDescent="0.2"/>
    <row r="1028135" x14ac:dyDescent="0.2"/>
    <row r="1028136" x14ac:dyDescent="0.2"/>
    <row r="1028137" x14ac:dyDescent="0.2"/>
    <row r="1028138" x14ac:dyDescent="0.2"/>
    <row r="1028139" x14ac:dyDescent="0.2"/>
    <row r="1028140" x14ac:dyDescent="0.2"/>
    <row r="1028141" x14ac:dyDescent="0.2"/>
    <row r="1028142" x14ac:dyDescent="0.2"/>
    <row r="1028143" x14ac:dyDescent="0.2"/>
    <row r="1028144" x14ac:dyDescent="0.2"/>
    <row r="1028145" x14ac:dyDescent="0.2"/>
    <row r="1028146" x14ac:dyDescent="0.2"/>
    <row r="1028147" x14ac:dyDescent="0.2"/>
    <row r="1028148" x14ac:dyDescent="0.2"/>
    <row r="1028149" x14ac:dyDescent="0.2"/>
    <row r="1028150" x14ac:dyDescent="0.2"/>
    <row r="1028151" x14ac:dyDescent="0.2"/>
    <row r="1028152" x14ac:dyDescent="0.2"/>
    <row r="1028153" x14ac:dyDescent="0.2"/>
    <row r="1028154" x14ac:dyDescent="0.2"/>
    <row r="1028155" x14ac:dyDescent="0.2"/>
    <row r="1028156" x14ac:dyDescent="0.2"/>
    <row r="1028157" x14ac:dyDescent="0.2"/>
    <row r="1028158" x14ac:dyDescent="0.2"/>
    <row r="1028159" x14ac:dyDescent="0.2"/>
    <row r="1028160" x14ac:dyDescent="0.2"/>
    <row r="1028161" x14ac:dyDescent="0.2"/>
    <row r="1028162" x14ac:dyDescent="0.2"/>
    <row r="1028163" x14ac:dyDescent="0.2"/>
    <row r="1028164" x14ac:dyDescent="0.2"/>
    <row r="1028165" x14ac:dyDescent="0.2"/>
    <row r="1028166" x14ac:dyDescent="0.2"/>
    <row r="1028167" x14ac:dyDescent="0.2"/>
    <row r="1028168" x14ac:dyDescent="0.2"/>
    <row r="1028169" x14ac:dyDescent="0.2"/>
    <row r="1028170" x14ac:dyDescent="0.2"/>
    <row r="1028171" x14ac:dyDescent="0.2"/>
    <row r="1028172" x14ac:dyDescent="0.2"/>
    <row r="1028173" x14ac:dyDescent="0.2"/>
    <row r="1028174" x14ac:dyDescent="0.2"/>
    <row r="1028175" x14ac:dyDescent="0.2"/>
    <row r="1028176" x14ac:dyDescent="0.2"/>
    <row r="1028177" x14ac:dyDescent="0.2"/>
    <row r="1028178" x14ac:dyDescent="0.2"/>
    <row r="1028179" x14ac:dyDescent="0.2"/>
    <row r="1028180" x14ac:dyDescent="0.2"/>
    <row r="1028181" x14ac:dyDescent="0.2"/>
    <row r="1028182" x14ac:dyDescent="0.2"/>
    <row r="1028183" x14ac:dyDescent="0.2"/>
    <row r="1028184" x14ac:dyDescent="0.2"/>
    <row r="1028185" x14ac:dyDescent="0.2"/>
    <row r="1028186" x14ac:dyDescent="0.2"/>
    <row r="1028187" x14ac:dyDescent="0.2"/>
    <row r="1028188" x14ac:dyDescent="0.2"/>
    <row r="1028189" x14ac:dyDescent="0.2"/>
    <row r="1028190" x14ac:dyDescent="0.2"/>
    <row r="1028191" x14ac:dyDescent="0.2"/>
    <row r="1028192" x14ac:dyDescent="0.2"/>
    <row r="1028193" x14ac:dyDescent="0.2"/>
    <row r="1028194" x14ac:dyDescent="0.2"/>
    <row r="1028195" x14ac:dyDescent="0.2"/>
    <row r="1028196" x14ac:dyDescent="0.2"/>
    <row r="1028197" x14ac:dyDescent="0.2"/>
    <row r="1028198" x14ac:dyDescent="0.2"/>
    <row r="1028199" x14ac:dyDescent="0.2"/>
    <row r="1028200" x14ac:dyDescent="0.2"/>
    <row r="1028201" x14ac:dyDescent="0.2"/>
    <row r="1028202" x14ac:dyDescent="0.2"/>
    <row r="1028203" x14ac:dyDescent="0.2"/>
    <row r="1028204" x14ac:dyDescent="0.2"/>
    <row r="1028205" x14ac:dyDescent="0.2"/>
    <row r="1028206" x14ac:dyDescent="0.2"/>
    <row r="1028207" x14ac:dyDescent="0.2"/>
    <row r="1028208" x14ac:dyDescent="0.2"/>
    <row r="1028209" x14ac:dyDescent="0.2"/>
    <row r="1028210" x14ac:dyDescent="0.2"/>
    <row r="1028211" x14ac:dyDescent="0.2"/>
    <row r="1028212" x14ac:dyDescent="0.2"/>
    <row r="1028213" x14ac:dyDescent="0.2"/>
    <row r="1028214" x14ac:dyDescent="0.2"/>
    <row r="1028215" x14ac:dyDescent="0.2"/>
    <row r="1028216" x14ac:dyDescent="0.2"/>
    <row r="1028217" x14ac:dyDescent="0.2"/>
    <row r="1028218" x14ac:dyDescent="0.2"/>
    <row r="1028219" x14ac:dyDescent="0.2"/>
    <row r="1028220" x14ac:dyDescent="0.2"/>
    <row r="1028221" x14ac:dyDescent="0.2"/>
    <row r="1028222" x14ac:dyDescent="0.2"/>
    <row r="1028223" x14ac:dyDescent="0.2"/>
    <row r="1028224" x14ac:dyDescent="0.2"/>
    <row r="1028225" x14ac:dyDescent="0.2"/>
    <row r="1028226" x14ac:dyDescent="0.2"/>
    <row r="1028227" x14ac:dyDescent="0.2"/>
    <row r="1028228" x14ac:dyDescent="0.2"/>
    <row r="1028229" x14ac:dyDescent="0.2"/>
    <row r="1028230" x14ac:dyDescent="0.2"/>
    <row r="1028231" x14ac:dyDescent="0.2"/>
    <row r="1028232" x14ac:dyDescent="0.2"/>
    <row r="1028233" x14ac:dyDescent="0.2"/>
    <row r="1028234" x14ac:dyDescent="0.2"/>
    <row r="1028235" x14ac:dyDescent="0.2"/>
    <row r="1028236" x14ac:dyDescent="0.2"/>
    <row r="1028237" x14ac:dyDescent="0.2"/>
    <row r="1028238" x14ac:dyDescent="0.2"/>
    <row r="1028239" x14ac:dyDescent="0.2"/>
    <row r="1028240" x14ac:dyDescent="0.2"/>
    <row r="1028241" x14ac:dyDescent="0.2"/>
    <row r="1028242" x14ac:dyDescent="0.2"/>
    <row r="1028243" x14ac:dyDescent="0.2"/>
    <row r="1028244" x14ac:dyDescent="0.2"/>
    <row r="1028245" x14ac:dyDescent="0.2"/>
    <row r="1028246" x14ac:dyDescent="0.2"/>
    <row r="1028247" x14ac:dyDescent="0.2"/>
    <row r="1028248" x14ac:dyDescent="0.2"/>
    <row r="1028249" x14ac:dyDescent="0.2"/>
    <row r="1028250" x14ac:dyDescent="0.2"/>
    <row r="1028251" x14ac:dyDescent="0.2"/>
    <row r="1028252" x14ac:dyDescent="0.2"/>
    <row r="1028253" x14ac:dyDescent="0.2"/>
    <row r="1028254" x14ac:dyDescent="0.2"/>
    <row r="1028255" x14ac:dyDescent="0.2"/>
    <row r="1028256" x14ac:dyDescent="0.2"/>
    <row r="1028257" x14ac:dyDescent="0.2"/>
    <row r="1028258" x14ac:dyDescent="0.2"/>
    <row r="1028259" x14ac:dyDescent="0.2"/>
    <row r="1028260" x14ac:dyDescent="0.2"/>
    <row r="1028261" x14ac:dyDescent="0.2"/>
    <row r="1028262" x14ac:dyDescent="0.2"/>
    <row r="1028263" x14ac:dyDescent="0.2"/>
    <row r="1028264" x14ac:dyDescent="0.2"/>
    <row r="1028265" x14ac:dyDescent="0.2"/>
    <row r="1028266" x14ac:dyDescent="0.2"/>
    <row r="1028267" x14ac:dyDescent="0.2"/>
    <row r="1028268" x14ac:dyDescent="0.2"/>
    <row r="1028269" x14ac:dyDescent="0.2"/>
    <row r="1028270" x14ac:dyDescent="0.2"/>
    <row r="1028271" x14ac:dyDescent="0.2"/>
    <row r="1028272" x14ac:dyDescent="0.2"/>
    <row r="1028273" x14ac:dyDescent="0.2"/>
    <row r="1028274" x14ac:dyDescent="0.2"/>
    <row r="1028275" x14ac:dyDescent="0.2"/>
    <row r="1028276" x14ac:dyDescent="0.2"/>
    <row r="1028277" x14ac:dyDescent="0.2"/>
    <row r="1028278" x14ac:dyDescent="0.2"/>
    <row r="1028279" x14ac:dyDescent="0.2"/>
    <row r="1028280" x14ac:dyDescent="0.2"/>
    <row r="1028281" x14ac:dyDescent="0.2"/>
    <row r="1028282" x14ac:dyDescent="0.2"/>
    <row r="1028283" x14ac:dyDescent="0.2"/>
    <row r="1028284" x14ac:dyDescent="0.2"/>
    <row r="1028285" x14ac:dyDescent="0.2"/>
    <row r="1028286" x14ac:dyDescent="0.2"/>
    <row r="1028287" x14ac:dyDescent="0.2"/>
    <row r="1028288" x14ac:dyDescent="0.2"/>
    <row r="1028289" x14ac:dyDescent="0.2"/>
    <row r="1028290" x14ac:dyDescent="0.2"/>
    <row r="1028291" x14ac:dyDescent="0.2"/>
    <row r="1028292" x14ac:dyDescent="0.2"/>
    <row r="1028293" x14ac:dyDescent="0.2"/>
    <row r="1028294" x14ac:dyDescent="0.2"/>
    <row r="1028295" x14ac:dyDescent="0.2"/>
    <row r="1028296" x14ac:dyDescent="0.2"/>
    <row r="1028297" x14ac:dyDescent="0.2"/>
    <row r="1028298" x14ac:dyDescent="0.2"/>
    <row r="1028299" x14ac:dyDescent="0.2"/>
    <row r="1028300" x14ac:dyDescent="0.2"/>
    <row r="1028301" x14ac:dyDescent="0.2"/>
    <row r="1028302" x14ac:dyDescent="0.2"/>
    <row r="1028303" x14ac:dyDescent="0.2"/>
    <row r="1028304" x14ac:dyDescent="0.2"/>
    <row r="1028305" x14ac:dyDescent="0.2"/>
    <row r="1028306" x14ac:dyDescent="0.2"/>
    <row r="1028307" x14ac:dyDescent="0.2"/>
    <row r="1028308" x14ac:dyDescent="0.2"/>
    <row r="1028309" x14ac:dyDescent="0.2"/>
    <row r="1028310" x14ac:dyDescent="0.2"/>
    <row r="1028311" x14ac:dyDescent="0.2"/>
    <row r="1028312" x14ac:dyDescent="0.2"/>
    <row r="1028313" x14ac:dyDescent="0.2"/>
    <row r="1028314" x14ac:dyDescent="0.2"/>
    <row r="1028315" x14ac:dyDescent="0.2"/>
    <row r="1028316" x14ac:dyDescent="0.2"/>
    <row r="1028317" x14ac:dyDescent="0.2"/>
    <row r="1028318" x14ac:dyDescent="0.2"/>
    <row r="1028319" x14ac:dyDescent="0.2"/>
    <row r="1028320" x14ac:dyDescent="0.2"/>
    <row r="1028321" x14ac:dyDescent="0.2"/>
    <row r="1028322" x14ac:dyDescent="0.2"/>
    <row r="1028323" x14ac:dyDescent="0.2"/>
    <row r="1028324" x14ac:dyDescent="0.2"/>
    <row r="1028325" x14ac:dyDescent="0.2"/>
    <row r="1028326" x14ac:dyDescent="0.2"/>
    <row r="1028327" x14ac:dyDescent="0.2"/>
    <row r="1028328" x14ac:dyDescent="0.2"/>
    <row r="1028329" x14ac:dyDescent="0.2"/>
    <row r="1028330" x14ac:dyDescent="0.2"/>
    <row r="1028331" x14ac:dyDescent="0.2"/>
    <row r="1028332" x14ac:dyDescent="0.2"/>
    <row r="1028333" x14ac:dyDescent="0.2"/>
    <row r="1028334" x14ac:dyDescent="0.2"/>
    <row r="1028335" x14ac:dyDescent="0.2"/>
    <row r="1028336" x14ac:dyDescent="0.2"/>
    <row r="1028337" x14ac:dyDescent="0.2"/>
    <row r="1028338" x14ac:dyDescent="0.2"/>
    <row r="1028339" x14ac:dyDescent="0.2"/>
    <row r="1028340" x14ac:dyDescent="0.2"/>
    <row r="1028341" x14ac:dyDescent="0.2"/>
    <row r="1028342" x14ac:dyDescent="0.2"/>
    <row r="1028343" x14ac:dyDescent="0.2"/>
    <row r="1028344" x14ac:dyDescent="0.2"/>
    <row r="1028345" x14ac:dyDescent="0.2"/>
    <row r="1028346" x14ac:dyDescent="0.2"/>
    <row r="1028347" x14ac:dyDescent="0.2"/>
    <row r="1028348" x14ac:dyDescent="0.2"/>
    <row r="1028349" x14ac:dyDescent="0.2"/>
    <row r="1028350" x14ac:dyDescent="0.2"/>
    <row r="1028351" x14ac:dyDescent="0.2"/>
    <row r="1028352" x14ac:dyDescent="0.2"/>
    <row r="1028353" x14ac:dyDescent="0.2"/>
    <row r="1028354" x14ac:dyDescent="0.2"/>
    <row r="1028355" x14ac:dyDescent="0.2"/>
    <row r="1028356" x14ac:dyDescent="0.2"/>
    <row r="1028357" x14ac:dyDescent="0.2"/>
    <row r="1028358" x14ac:dyDescent="0.2"/>
    <row r="1028359" x14ac:dyDescent="0.2"/>
    <row r="1028360" x14ac:dyDescent="0.2"/>
    <row r="1028361" x14ac:dyDescent="0.2"/>
    <row r="1028362" x14ac:dyDescent="0.2"/>
    <row r="1028363" x14ac:dyDescent="0.2"/>
    <row r="1028364" x14ac:dyDescent="0.2"/>
    <row r="1028365" x14ac:dyDescent="0.2"/>
    <row r="1028366" x14ac:dyDescent="0.2"/>
    <row r="1028367" x14ac:dyDescent="0.2"/>
    <row r="1028368" x14ac:dyDescent="0.2"/>
    <row r="1028369" x14ac:dyDescent="0.2"/>
    <row r="1028370" x14ac:dyDescent="0.2"/>
    <row r="1028371" x14ac:dyDescent="0.2"/>
    <row r="1028372" x14ac:dyDescent="0.2"/>
    <row r="1028373" x14ac:dyDescent="0.2"/>
    <row r="1028374" x14ac:dyDescent="0.2"/>
    <row r="1028375" x14ac:dyDescent="0.2"/>
    <row r="1028376" x14ac:dyDescent="0.2"/>
    <row r="1028377" x14ac:dyDescent="0.2"/>
    <row r="1028378" x14ac:dyDescent="0.2"/>
    <row r="1028379" x14ac:dyDescent="0.2"/>
    <row r="1028380" x14ac:dyDescent="0.2"/>
    <row r="1028381" x14ac:dyDescent="0.2"/>
    <row r="1028382" x14ac:dyDescent="0.2"/>
    <row r="1028383" x14ac:dyDescent="0.2"/>
    <row r="1028384" x14ac:dyDescent="0.2"/>
    <row r="1028385" x14ac:dyDescent="0.2"/>
    <row r="1028386" x14ac:dyDescent="0.2"/>
    <row r="1028387" x14ac:dyDescent="0.2"/>
    <row r="1028388" x14ac:dyDescent="0.2"/>
    <row r="1028389" x14ac:dyDescent="0.2"/>
    <row r="1028390" x14ac:dyDescent="0.2"/>
    <row r="1028391" x14ac:dyDescent="0.2"/>
    <row r="1028392" x14ac:dyDescent="0.2"/>
    <row r="1028393" x14ac:dyDescent="0.2"/>
    <row r="1028394" x14ac:dyDescent="0.2"/>
    <row r="1028395" x14ac:dyDescent="0.2"/>
    <row r="1028396" x14ac:dyDescent="0.2"/>
    <row r="1028397" x14ac:dyDescent="0.2"/>
    <row r="1028398" x14ac:dyDescent="0.2"/>
    <row r="1028399" x14ac:dyDescent="0.2"/>
    <row r="1028400" x14ac:dyDescent="0.2"/>
    <row r="1028401" x14ac:dyDescent="0.2"/>
    <row r="1028402" x14ac:dyDescent="0.2"/>
    <row r="1028403" x14ac:dyDescent="0.2"/>
    <row r="1028404" x14ac:dyDescent="0.2"/>
    <row r="1028405" x14ac:dyDescent="0.2"/>
    <row r="1028406" x14ac:dyDescent="0.2"/>
    <row r="1028407" x14ac:dyDescent="0.2"/>
    <row r="1028408" x14ac:dyDescent="0.2"/>
    <row r="1028409" x14ac:dyDescent="0.2"/>
    <row r="1028410" x14ac:dyDescent="0.2"/>
    <row r="1028411" x14ac:dyDescent="0.2"/>
    <row r="1028412" x14ac:dyDescent="0.2"/>
    <row r="1028413" x14ac:dyDescent="0.2"/>
    <row r="1028414" x14ac:dyDescent="0.2"/>
    <row r="1028415" x14ac:dyDescent="0.2"/>
    <row r="1028416" x14ac:dyDescent="0.2"/>
    <row r="1028417" x14ac:dyDescent="0.2"/>
    <row r="1028418" x14ac:dyDescent="0.2"/>
    <row r="1028419" x14ac:dyDescent="0.2"/>
    <row r="1028420" x14ac:dyDescent="0.2"/>
    <row r="1028421" x14ac:dyDescent="0.2"/>
    <row r="1028422" x14ac:dyDescent="0.2"/>
    <row r="1028423" x14ac:dyDescent="0.2"/>
    <row r="1028424" x14ac:dyDescent="0.2"/>
    <row r="1028425" x14ac:dyDescent="0.2"/>
    <row r="1028426" x14ac:dyDescent="0.2"/>
    <row r="1028427" x14ac:dyDescent="0.2"/>
    <row r="1028428" x14ac:dyDescent="0.2"/>
    <row r="1028429" x14ac:dyDescent="0.2"/>
    <row r="1028430" x14ac:dyDescent="0.2"/>
    <row r="1028431" x14ac:dyDescent="0.2"/>
    <row r="1028432" x14ac:dyDescent="0.2"/>
    <row r="1028433" x14ac:dyDescent="0.2"/>
    <row r="1028434" x14ac:dyDescent="0.2"/>
    <row r="1028435" x14ac:dyDescent="0.2"/>
    <row r="1028436" x14ac:dyDescent="0.2"/>
    <row r="1028437" x14ac:dyDescent="0.2"/>
    <row r="1028438" x14ac:dyDescent="0.2"/>
    <row r="1028439" x14ac:dyDescent="0.2"/>
    <row r="1028440" x14ac:dyDescent="0.2"/>
    <row r="1028441" x14ac:dyDescent="0.2"/>
    <row r="1028442" x14ac:dyDescent="0.2"/>
    <row r="1028443" x14ac:dyDescent="0.2"/>
    <row r="1028444" x14ac:dyDescent="0.2"/>
    <row r="1028445" x14ac:dyDescent="0.2"/>
    <row r="1028446" x14ac:dyDescent="0.2"/>
    <row r="1028447" x14ac:dyDescent="0.2"/>
    <row r="1028448" x14ac:dyDescent="0.2"/>
    <row r="1028449" x14ac:dyDescent="0.2"/>
    <row r="1028450" x14ac:dyDescent="0.2"/>
    <row r="1028451" x14ac:dyDescent="0.2"/>
    <row r="1028452" x14ac:dyDescent="0.2"/>
    <row r="1028453" x14ac:dyDescent="0.2"/>
    <row r="1028454" x14ac:dyDescent="0.2"/>
    <row r="1028455" x14ac:dyDescent="0.2"/>
    <row r="1028456" x14ac:dyDescent="0.2"/>
    <row r="1028457" x14ac:dyDescent="0.2"/>
    <row r="1028458" x14ac:dyDescent="0.2"/>
    <row r="1028459" x14ac:dyDescent="0.2"/>
    <row r="1028460" x14ac:dyDescent="0.2"/>
    <row r="1028461" x14ac:dyDescent="0.2"/>
    <row r="1028462" x14ac:dyDescent="0.2"/>
    <row r="1028463" x14ac:dyDescent="0.2"/>
    <row r="1028464" x14ac:dyDescent="0.2"/>
    <row r="1028465" x14ac:dyDescent="0.2"/>
    <row r="1028466" x14ac:dyDescent="0.2"/>
    <row r="1028467" x14ac:dyDescent="0.2"/>
    <row r="1028468" x14ac:dyDescent="0.2"/>
    <row r="1028469" x14ac:dyDescent="0.2"/>
    <row r="1028470" x14ac:dyDescent="0.2"/>
    <row r="1028471" x14ac:dyDescent="0.2"/>
    <row r="1028472" x14ac:dyDescent="0.2"/>
    <row r="1028473" x14ac:dyDescent="0.2"/>
    <row r="1028474" x14ac:dyDescent="0.2"/>
    <row r="1028475" x14ac:dyDescent="0.2"/>
    <row r="1028476" x14ac:dyDescent="0.2"/>
    <row r="1028477" x14ac:dyDescent="0.2"/>
    <row r="1028478" x14ac:dyDescent="0.2"/>
    <row r="1028479" x14ac:dyDescent="0.2"/>
    <row r="1028480" x14ac:dyDescent="0.2"/>
    <row r="1028481" x14ac:dyDescent="0.2"/>
    <row r="1028482" x14ac:dyDescent="0.2"/>
    <row r="1028483" x14ac:dyDescent="0.2"/>
    <row r="1028484" x14ac:dyDescent="0.2"/>
    <row r="1028485" x14ac:dyDescent="0.2"/>
    <row r="1028486" x14ac:dyDescent="0.2"/>
    <row r="1028487" x14ac:dyDescent="0.2"/>
    <row r="1028488" x14ac:dyDescent="0.2"/>
    <row r="1028489" x14ac:dyDescent="0.2"/>
    <row r="1028490" x14ac:dyDescent="0.2"/>
    <row r="1028491" x14ac:dyDescent="0.2"/>
    <row r="1028492" x14ac:dyDescent="0.2"/>
    <row r="1028493" x14ac:dyDescent="0.2"/>
    <row r="1028494" x14ac:dyDescent="0.2"/>
    <row r="1028495" x14ac:dyDescent="0.2"/>
    <row r="1028496" x14ac:dyDescent="0.2"/>
    <row r="1028497" x14ac:dyDescent="0.2"/>
    <row r="1028498" x14ac:dyDescent="0.2"/>
    <row r="1028499" x14ac:dyDescent="0.2"/>
    <row r="1028500" x14ac:dyDescent="0.2"/>
    <row r="1028501" x14ac:dyDescent="0.2"/>
    <row r="1028502" x14ac:dyDescent="0.2"/>
    <row r="1028503" x14ac:dyDescent="0.2"/>
    <row r="1028504" x14ac:dyDescent="0.2"/>
    <row r="1028505" x14ac:dyDescent="0.2"/>
    <row r="1028506" x14ac:dyDescent="0.2"/>
    <row r="1028507" x14ac:dyDescent="0.2"/>
    <row r="1028508" x14ac:dyDescent="0.2"/>
    <row r="1028509" x14ac:dyDescent="0.2"/>
    <row r="1028510" x14ac:dyDescent="0.2"/>
    <row r="1028511" x14ac:dyDescent="0.2"/>
    <row r="1028512" x14ac:dyDescent="0.2"/>
    <row r="1028513" x14ac:dyDescent="0.2"/>
    <row r="1028514" x14ac:dyDescent="0.2"/>
    <row r="1028515" x14ac:dyDescent="0.2"/>
    <row r="1028516" x14ac:dyDescent="0.2"/>
    <row r="1028517" x14ac:dyDescent="0.2"/>
    <row r="1028518" x14ac:dyDescent="0.2"/>
    <row r="1028519" x14ac:dyDescent="0.2"/>
    <row r="1028520" x14ac:dyDescent="0.2"/>
    <row r="1028521" x14ac:dyDescent="0.2"/>
    <row r="1028522" x14ac:dyDescent="0.2"/>
    <row r="1028523" x14ac:dyDescent="0.2"/>
    <row r="1028524" x14ac:dyDescent="0.2"/>
    <row r="1028525" x14ac:dyDescent="0.2"/>
    <row r="1028526" x14ac:dyDescent="0.2"/>
    <row r="1028527" x14ac:dyDescent="0.2"/>
    <row r="1028528" x14ac:dyDescent="0.2"/>
    <row r="1028529" x14ac:dyDescent="0.2"/>
    <row r="1028530" x14ac:dyDescent="0.2"/>
    <row r="1028531" x14ac:dyDescent="0.2"/>
    <row r="1028532" x14ac:dyDescent="0.2"/>
    <row r="1028533" x14ac:dyDescent="0.2"/>
    <row r="1028534" x14ac:dyDescent="0.2"/>
    <row r="1028535" x14ac:dyDescent="0.2"/>
    <row r="1028536" x14ac:dyDescent="0.2"/>
    <row r="1028537" x14ac:dyDescent="0.2"/>
    <row r="1028538" x14ac:dyDescent="0.2"/>
    <row r="1028539" x14ac:dyDescent="0.2"/>
    <row r="1028540" x14ac:dyDescent="0.2"/>
    <row r="1028541" x14ac:dyDescent="0.2"/>
    <row r="1028542" x14ac:dyDescent="0.2"/>
    <row r="1028543" x14ac:dyDescent="0.2"/>
    <row r="1028544" x14ac:dyDescent="0.2"/>
    <row r="1028545" x14ac:dyDescent="0.2"/>
    <row r="1028546" x14ac:dyDescent="0.2"/>
    <row r="1028547" x14ac:dyDescent="0.2"/>
    <row r="1028548" x14ac:dyDescent="0.2"/>
    <row r="1028549" x14ac:dyDescent="0.2"/>
    <row r="1028550" x14ac:dyDescent="0.2"/>
    <row r="1028551" x14ac:dyDescent="0.2"/>
    <row r="1028552" x14ac:dyDescent="0.2"/>
    <row r="1028553" x14ac:dyDescent="0.2"/>
    <row r="1028554" x14ac:dyDescent="0.2"/>
    <row r="1028555" x14ac:dyDescent="0.2"/>
    <row r="1028556" x14ac:dyDescent="0.2"/>
    <row r="1028557" x14ac:dyDescent="0.2"/>
    <row r="1028558" x14ac:dyDescent="0.2"/>
    <row r="1028559" x14ac:dyDescent="0.2"/>
    <row r="1028560" x14ac:dyDescent="0.2"/>
    <row r="1028561" x14ac:dyDescent="0.2"/>
    <row r="1028562" x14ac:dyDescent="0.2"/>
    <row r="1028563" x14ac:dyDescent="0.2"/>
    <row r="1028564" x14ac:dyDescent="0.2"/>
    <row r="1028565" x14ac:dyDescent="0.2"/>
    <row r="1028566" x14ac:dyDescent="0.2"/>
    <row r="1028567" x14ac:dyDescent="0.2"/>
    <row r="1028568" x14ac:dyDescent="0.2"/>
    <row r="1028569" x14ac:dyDescent="0.2"/>
    <row r="1028570" x14ac:dyDescent="0.2"/>
    <row r="1028571" x14ac:dyDescent="0.2"/>
    <row r="1028572" x14ac:dyDescent="0.2"/>
    <row r="1028573" x14ac:dyDescent="0.2"/>
    <row r="1028574" x14ac:dyDescent="0.2"/>
    <row r="1028575" x14ac:dyDescent="0.2"/>
    <row r="1028576" x14ac:dyDescent="0.2"/>
    <row r="1028577" x14ac:dyDescent="0.2"/>
    <row r="1028578" x14ac:dyDescent="0.2"/>
    <row r="1028579" x14ac:dyDescent="0.2"/>
    <row r="1028580" x14ac:dyDescent="0.2"/>
    <row r="1028581" x14ac:dyDescent="0.2"/>
    <row r="1028582" x14ac:dyDescent="0.2"/>
    <row r="1028583" x14ac:dyDescent="0.2"/>
    <row r="1028584" x14ac:dyDescent="0.2"/>
    <row r="1028585" x14ac:dyDescent="0.2"/>
    <row r="1028586" x14ac:dyDescent="0.2"/>
    <row r="1028587" x14ac:dyDescent="0.2"/>
    <row r="1028588" x14ac:dyDescent="0.2"/>
    <row r="1028589" x14ac:dyDescent="0.2"/>
    <row r="1028590" x14ac:dyDescent="0.2"/>
    <row r="1028591" x14ac:dyDescent="0.2"/>
    <row r="1028592" x14ac:dyDescent="0.2"/>
    <row r="1028593" x14ac:dyDescent="0.2"/>
    <row r="1028594" x14ac:dyDescent="0.2"/>
    <row r="1028595" x14ac:dyDescent="0.2"/>
    <row r="1028596" x14ac:dyDescent="0.2"/>
    <row r="1028597" x14ac:dyDescent="0.2"/>
    <row r="1028598" x14ac:dyDescent="0.2"/>
    <row r="1028599" x14ac:dyDescent="0.2"/>
    <row r="1028600" x14ac:dyDescent="0.2"/>
    <row r="1028601" x14ac:dyDescent="0.2"/>
    <row r="1028602" x14ac:dyDescent="0.2"/>
    <row r="1028603" x14ac:dyDescent="0.2"/>
    <row r="1028604" x14ac:dyDescent="0.2"/>
    <row r="1028605" x14ac:dyDescent="0.2"/>
    <row r="1028606" x14ac:dyDescent="0.2"/>
    <row r="1028607" x14ac:dyDescent="0.2"/>
    <row r="1028608" x14ac:dyDescent="0.2"/>
    <row r="1028609" x14ac:dyDescent="0.2"/>
    <row r="1028610" x14ac:dyDescent="0.2"/>
    <row r="1028611" x14ac:dyDescent="0.2"/>
    <row r="1028612" x14ac:dyDescent="0.2"/>
    <row r="1028613" x14ac:dyDescent="0.2"/>
    <row r="1028614" x14ac:dyDescent="0.2"/>
    <row r="1028615" x14ac:dyDescent="0.2"/>
    <row r="1028616" x14ac:dyDescent="0.2"/>
    <row r="1028617" x14ac:dyDescent="0.2"/>
    <row r="1028618" x14ac:dyDescent="0.2"/>
    <row r="1028619" x14ac:dyDescent="0.2"/>
    <row r="1028620" x14ac:dyDescent="0.2"/>
    <row r="1028621" x14ac:dyDescent="0.2"/>
    <row r="1028622" x14ac:dyDescent="0.2"/>
    <row r="1028623" x14ac:dyDescent="0.2"/>
    <row r="1028624" x14ac:dyDescent="0.2"/>
    <row r="1028625" x14ac:dyDescent="0.2"/>
    <row r="1028626" x14ac:dyDescent="0.2"/>
    <row r="1028627" x14ac:dyDescent="0.2"/>
    <row r="1028628" x14ac:dyDescent="0.2"/>
    <row r="1028629" x14ac:dyDescent="0.2"/>
    <row r="1028630" x14ac:dyDescent="0.2"/>
    <row r="1028631" x14ac:dyDescent="0.2"/>
    <row r="1028632" x14ac:dyDescent="0.2"/>
    <row r="1028633" x14ac:dyDescent="0.2"/>
    <row r="1028634" x14ac:dyDescent="0.2"/>
    <row r="1028635" x14ac:dyDescent="0.2"/>
    <row r="1028636" x14ac:dyDescent="0.2"/>
    <row r="1028637" x14ac:dyDescent="0.2"/>
    <row r="1028638" x14ac:dyDescent="0.2"/>
    <row r="1028639" x14ac:dyDescent="0.2"/>
    <row r="1028640" x14ac:dyDescent="0.2"/>
    <row r="1028641" x14ac:dyDescent="0.2"/>
    <row r="1028642" x14ac:dyDescent="0.2"/>
    <row r="1028643" x14ac:dyDescent="0.2"/>
    <row r="1028644" x14ac:dyDescent="0.2"/>
    <row r="1028645" x14ac:dyDescent="0.2"/>
    <row r="1028646" x14ac:dyDescent="0.2"/>
    <row r="1028647" x14ac:dyDescent="0.2"/>
    <row r="1028648" x14ac:dyDescent="0.2"/>
    <row r="1028649" x14ac:dyDescent="0.2"/>
    <row r="1028650" x14ac:dyDescent="0.2"/>
    <row r="1028651" x14ac:dyDescent="0.2"/>
    <row r="1028652" x14ac:dyDescent="0.2"/>
    <row r="1028653" x14ac:dyDescent="0.2"/>
    <row r="1028654" x14ac:dyDescent="0.2"/>
    <row r="1028655" x14ac:dyDescent="0.2"/>
    <row r="1028656" x14ac:dyDescent="0.2"/>
    <row r="1028657" x14ac:dyDescent="0.2"/>
    <row r="1028658" x14ac:dyDescent="0.2"/>
    <row r="1028659" x14ac:dyDescent="0.2"/>
    <row r="1028660" x14ac:dyDescent="0.2"/>
    <row r="1028661" x14ac:dyDescent="0.2"/>
    <row r="1028662" x14ac:dyDescent="0.2"/>
    <row r="1028663" x14ac:dyDescent="0.2"/>
    <row r="1028664" x14ac:dyDescent="0.2"/>
    <row r="1028665" x14ac:dyDescent="0.2"/>
    <row r="1028666" x14ac:dyDescent="0.2"/>
    <row r="1028667" x14ac:dyDescent="0.2"/>
    <row r="1028668" x14ac:dyDescent="0.2"/>
    <row r="1028669" x14ac:dyDescent="0.2"/>
    <row r="1028670" x14ac:dyDescent="0.2"/>
    <row r="1028671" x14ac:dyDescent="0.2"/>
    <row r="1028672" x14ac:dyDescent="0.2"/>
    <row r="1028673" x14ac:dyDescent="0.2"/>
    <row r="1028674" x14ac:dyDescent="0.2"/>
    <row r="1028675" x14ac:dyDescent="0.2"/>
    <row r="1028676" x14ac:dyDescent="0.2"/>
    <row r="1028677" x14ac:dyDescent="0.2"/>
    <row r="1028678" x14ac:dyDescent="0.2"/>
    <row r="1028679" x14ac:dyDescent="0.2"/>
    <row r="1028680" x14ac:dyDescent="0.2"/>
    <row r="1028681" x14ac:dyDescent="0.2"/>
    <row r="1028682" x14ac:dyDescent="0.2"/>
    <row r="1028683" x14ac:dyDescent="0.2"/>
    <row r="1028684" x14ac:dyDescent="0.2"/>
    <row r="1028685" x14ac:dyDescent="0.2"/>
    <row r="1028686" x14ac:dyDescent="0.2"/>
    <row r="1028687" x14ac:dyDescent="0.2"/>
    <row r="1028688" x14ac:dyDescent="0.2"/>
    <row r="1028689" x14ac:dyDescent="0.2"/>
    <row r="1028690" x14ac:dyDescent="0.2"/>
    <row r="1028691" x14ac:dyDescent="0.2"/>
    <row r="1028692" x14ac:dyDescent="0.2"/>
    <row r="1028693" x14ac:dyDescent="0.2"/>
    <row r="1028694" x14ac:dyDescent="0.2"/>
    <row r="1028695" x14ac:dyDescent="0.2"/>
    <row r="1028696" x14ac:dyDescent="0.2"/>
    <row r="1028697" x14ac:dyDescent="0.2"/>
    <row r="1028698" x14ac:dyDescent="0.2"/>
    <row r="1028699" x14ac:dyDescent="0.2"/>
    <row r="1028700" x14ac:dyDescent="0.2"/>
    <row r="1028701" x14ac:dyDescent="0.2"/>
    <row r="1028702" x14ac:dyDescent="0.2"/>
    <row r="1028703" x14ac:dyDescent="0.2"/>
    <row r="1028704" x14ac:dyDescent="0.2"/>
    <row r="1028705" x14ac:dyDescent="0.2"/>
    <row r="1028706" x14ac:dyDescent="0.2"/>
    <row r="1028707" x14ac:dyDescent="0.2"/>
    <row r="1028708" x14ac:dyDescent="0.2"/>
    <row r="1028709" x14ac:dyDescent="0.2"/>
    <row r="1028710" x14ac:dyDescent="0.2"/>
    <row r="1028711" x14ac:dyDescent="0.2"/>
    <row r="1028712" x14ac:dyDescent="0.2"/>
    <row r="1028713" x14ac:dyDescent="0.2"/>
    <row r="1028714" x14ac:dyDescent="0.2"/>
    <row r="1028715" x14ac:dyDescent="0.2"/>
    <row r="1028716" x14ac:dyDescent="0.2"/>
    <row r="1028717" x14ac:dyDescent="0.2"/>
    <row r="1028718" x14ac:dyDescent="0.2"/>
    <row r="1028719" x14ac:dyDescent="0.2"/>
    <row r="1028720" x14ac:dyDescent="0.2"/>
    <row r="1028721" x14ac:dyDescent="0.2"/>
    <row r="1028722" x14ac:dyDescent="0.2"/>
    <row r="1028723" x14ac:dyDescent="0.2"/>
    <row r="1028724" x14ac:dyDescent="0.2"/>
    <row r="1028725" x14ac:dyDescent="0.2"/>
    <row r="1028726" x14ac:dyDescent="0.2"/>
    <row r="1028727" x14ac:dyDescent="0.2"/>
    <row r="1028728" x14ac:dyDescent="0.2"/>
    <row r="1028729" x14ac:dyDescent="0.2"/>
    <row r="1028730" x14ac:dyDescent="0.2"/>
    <row r="1028731" x14ac:dyDescent="0.2"/>
    <row r="1028732" x14ac:dyDescent="0.2"/>
    <row r="1028733" x14ac:dyDescent="0.2"/>
    <row r="1028734" x14ac:dyDescent="0.2"/>
    <row r="1028735" x14ac:dyDescent="0.2"/>
    <row r="1028736" x14ac:dyDescent="0.2"/>
    <row r="1028737" x14ac:dyDescent="0.2"/>
    <row r="1028738" x14ac:dyDescent="0.2"/>
    <row r="1028739" x14ac:dyDescent="0.2"/>
    <row r="1028740" x14ac:dyDescent="0.2"/>
    <row r="1028741" x14ac:dyDescent="0.2"/>
    <row r="1028742" x14ac:dyDescent="0.2"/>
    <row r="1028743" x14ac:dyDescent="0.2"/>
    <row r="1028744" x14ac:dyDescent="0.2"/>
    <row r="1028745" x14ac:dyDescent="0.2"/>
    <row r="1028746" x14ac:dyDescent="0.2"/>
    <row r="1028747" x14ac:dyDescent="0.2"/>
    <row r="1028748" x14ac:dyDescent="0.2"/>
    <row r="1028749" x14ac:dyDescent="0.2"/>
    <row r="1028750" x14ac:dyDescent="0.2"/>
    <row r="1028751" x14ac:dyDescent="0.2"/>
    <row r="1028752" x14ac:dyDescent="0.2"/>
    <row r="1028753" x14ac:dyDescent="0.2"/>
    <row r="1028754" x14ac:dyDescent="0.2"/>
    <row r="1028755" x14ac:dyDescent="0.2"/>
    <row r="1028756" x14ac:dyDescent="0.2"/>
    <row r="1028757" x14ac:dyDescent="0.2"/>
    <row r="1028758" x14ac:dyDescent="0.2"/>
    <row r="1028759" x14ac:dyDescent="0.2"/>
    <row r="1028760" x14ac:dyDescent="0.2"/>
    <row r="1028761" x14ac:dyDescent="0.2"/>
    <row r="1028762" x14ac:dyDescent="0.2"/>
    <row r="1028763" x14ac:dyDescent="0.2"/>
    <row r="1028764" x14ac:dyDescent="0.2"/>
    <row r="1028765" x14ac:dyDescent="0.2"/>
    <row r="1028766" x14ac:dyDescent="0.2"/>
    <row r="1028767" x14ac:dyDescent="0.2"/>
    <row r="1028768" x14ac:dyDescent="0.2"/>
    <row r="1028769" x14ac:dyDescent="0.2"/>
    <row r="1028770" x14ac:dyDescent="0.2"/>
    <row r="1028771" x14ac:dyDescent="0.2"/>
    <row r="1028772" x14ac:dyDescent="0.2"/>
    <row r="1028773" x14ac:dyDescent="0.2"/>
    <row r="1028774" x14ac:dyDescent="0.2"/>
    <row r="1028775" x14ac:dyDescent="0.2"/>
    <row r="1028776" x14ac:dyDescent="0.2"/>
    <row r="1028777" x14ac:dyDescent="0.2"/>
    <row r="1028778" x14ac:dyDescent="0.2"/>
    <row r="1028779" x14ac:dyDescent="0.2"/>
    <row r="1028780" x14ac:dyDescent="0.2"/>
    <row r="1028781" x14ac:dyDescent="0.2"/>
    <row r="1028782" x14ac:dyDescent="0.2"/>
    <row r="1028783" x14ac:dyDescent="0.2"/>
    <row r="1028784" x14ac:dyDescent="0.2"/>
    <row r="1028785" x14ac:dyDescent="0.2"/>
    <row r="1028786" x14ac:dyDescent="0.2"/>
    <row r="1028787" x14ac:dyDescent="0.2"/>
    <row r="1028788" x14ac:dyDescent="0.2"/>
    <row r="1028789" x14ac:dyDescent="0.2"/>
    <row r="1028790" x14ac:dyDescent="0.2"/>
    <row r="1028791" x14ac:dyDescent="0.2"/>
    <row r="1028792" x14ac:dyDescent="0.2"/>
    <row r="1028793" x14ac:dyDescent="0.2"/>
    <row r="1028794" x14ac:dyDescent="0.2"/>
    <row r="1028795" x14ac:dyDescent="0.2"/>
    <row r="1028796" x14ac:dyDescent="0.2"/>
    <row r="1028797" x14ac:dyDescent="0.2"/>
    <row r="1028798" x14ac:dyDescent="0.2"/>
    <row r="1028799" x14ac:dyDescent="0.2"/>
    <row r="1028800" x14ac:dyDescent="0.2"/>
    <row r="1028801" x14ac:dyDescent="0.2"/>
    <row r="1028802" x14ac:dyDescent="0.2"/>
    <row r="1028803" x14ac:dyDescent="0.2"/>
    <row r="1028804" x14ac:dyDescent="0.2"/>
    <row r="1028805" x14ac:dyDescent="0.2"/>
    <row r="1028806" x14ac:dyDescent="0.2"/>
    <row r="1028807" x14ac:dyDescent="0.2"/>
    <row r="1028808" x14ac:dyDescent="0.2"/>
    <row r="1028809" x14ac:dyDescent="0.2"/>
    <row r="1028810" x14ac:dyDescent="0.2"/>
    <row r="1028811" x14ac:dyDescent="0.2"/>
    <row r="1028812" x14ac:dyDescent="0.2"/>
    <row r="1028813" x14ac:dyDescent="0.2"/>
    <row r="1028814" x14ac:dyDescent="0.2"/>
    <row r="1028815" x14ac:dyDescent="0.2"/>
    <row r="1028816" x14ac:dyDescent="0.2"/>
    <row r="1028817" x14ac:dyDescent="0.2"/>
    <row r="1028818" x14ac:dyDescent="0.2"/>
    <row r="1028819" x14ac:dyDescent="0.2"/>
    <row r="1028820" x14ac:dyDescent="0.2"/>
    <row r="1028821" x14ac:dyDescent="0.2"/>
    <row r="1028822" x14ac:dyDescent="0.2"/>
    <row r="1028823" x14ac:dyDescent="0.2"/>
    <row r="1028824" x14ac:dyDescent="0.2"/>
    <row r="1028825" x14ac:dyDescent="0.2"/>
    <row r="1028826" x14ac:dyDescent="0.2"/>
    <row r="1028827" x14ac:dyDescent="0.2"/>
    <row r="1028828" x14ac:dyDescent="0.2"/>
    <row r="1028829" x14ac:dyDescent="0.2"/>
    <row r="1028830" x14ac:dyDescent="0.2"/>
    <row r="1028831" x14ac:dyDescent="0.2"/>
    <row r="1028832" x14ac:dyDescent="0.2"/>
    <row r="1028833" x14ac:dyDescent="0.2"/>
    <row r="1028834" x14ac:dyDescent="0.2"/>
    <row r="1028835" x14ac:dyDescent="0.2"/>
    <row r="1028836" x14ac:dyDescent="0.2"/>
    <row r="1028837" x14ac:dyDescent="0.2"/>
    <row r="1028838" x14ac:dyDescent="0.2"/>
    <row r="1028839" x14ac:dyDescent="0.2"/>
    <row r="1028840" x14ac:dyDescent="0.2"/>
    <row r="1028841" x14ac:dyDescent="0.2"/>
    <row r="1028842" x14ac:dyDescent="0.2"/>
    <row r="1028843" x14ac:dyDescent="0.2"/>
    <row r="1028844" x14ac:dyDescent="0.2"/>
    <row r="1028845" x14ac:dyDescent="0.2"/>
    <row r="1028846" x14ac:dyDescent="0.2"/>
    <row r="1028847" x14ac:dyDescent="0.2"/>
    <row r="1028848" x14ac:dyDescent="0.2"/>
    <row r="1028849" x14ac:dyDescent="0.2"/>
    <row r="1028850" x14ac:dyDescent="0.2"/>
    <row r="1028851" x14ac:dyDescent="0.2"/>
    <row r="1028852" x14ac:dyDescent="0.2"/>
    <row r="1028853" x14ac:dyDescent="0.2"/>
    <row r="1028854" x14ac:dyDescent="0.2"/>
    <row r="1028855" x14ac:dyDescent="0.2"/>
    <row r="1028856" x14ac:dyDescent="0.2"/>
    <row r="1028857" x14ac:dyDescent="0.2"/>
    <row r="1028858" x14ac:dyDescent="0.2"/>
    <row r="1028859" x14ac:dyDescent="0.2"/>
    <row r="1028860" x14ac:dyDescent="0.2"/>
    <row r="1028861" x14ac:dyDescent="0.2"/>
    <row r="1028862" x14ac:dyDescent="0.2"/>
    <row r="1028863" x14ac:dyDescent="0.2"/>
    <row r="1028864" x14ac:dyDescent="0.2"/>
    <row r="1028865" x14ac:dyDescent="0.2"/>
    <row r="1028866" x14ac:dyDescent="0.2"/>
    <row r="1028867" x14ac:dyDescent="0.2"/>
    <row r="1028868" x14ac:dyDescent="0.2"/>
    <row r="1028869" x14ac:dyDescent="0.2"/>
    <row r="1028870" x14ac:dyDescent="0.2"/>
    <row r="1028871" x14ac:dyDescent="0.2"/>
    <row r="1028872" x14ac:dyDescent="0.2"/>
    <row r="1028873" x14ac:dyDescent="0.2"/>
    <row r="1028874" x14ac:dyDescent="0.2"/>
    <row r="1028875" x14ac:dyDescent="0.2"/>
    <row r="1028876" x14ac:dyDescent="0.2"/>
    <row r="1028877" x14ac:dyDescent="0.2"/>
    <row r="1028878" x14ac:dyDescent="0.2"/>
    <row r="1028879" x14ac:dyDescent="0.2"/>
    <row r="1028880" x14ac:dyDescent="0.2"/>
    <row r="1028881" x14ac:dyDescent="0.2"/>
    <row r="1028882" x14ac:dyDescent="0.2"/>
    <row r="1028883" x14ac:dyDescent="0.2"/>
    <row r="1028884" x14ac:dyDescent="0.2"/>
    <row r="1028885" x14ac:dyDescent="0.2"/>
    <row r="1028886" x14ac:dyDescent="0.2"/>
    <row r="1028887" x14ac:dyDescent="0.2"/>
    <row r="1028888" x14ac:dyDescent="0.2"/>
    <row r="1028889" x14ac:dyDescent="0.2"/>
    <row r="1028890" x14ac:dyDescent="0.2"/>
    <row r="1028891" x14ac:dyDescent="0.2"/>
    <row r="1028892" x14ac:dyDescent="0.2"/>
    <row r="1028893" x14ac:dyDescent="0.2"/>
    <row r="1028894" x14ac:dyDescent="0.2"/>
    <row r="1028895" x14ac:dyDescent="0.2"/>
    <row r="1028896" x14ac:dyDescent="0.2"/>
    <row r="1028897" x14ac:dyDescent="0.2"/>
    <row r="1028898" x14ac:dyDescent="0.2"/>
    <row r="1028899" x14ac:dyDescent="0.2"/>
    <row r="1028900" x14ac:dyDescent="0.2"/>
    <row r="1028901" x14ac:dyDescent="0.2"/>
    <row r="1028902" x14ac:dyDescent="0.2"/>
    <row r="1028903" x14ac:dyDescent="0.2"/>
    <row r="1028904" x14ac:dyDescent="0.2"/>
    <row r="1028905" x14ac:dyDescent="0.2"/>
    <row r="1028906" x14ac:dyDescent="0.2"/>
    <row r="1028907" x14ac:dyDescent="0.2"/>
    <row r="1028908" x14ac:dyDescent="0.2"/>
    <row r="1028909" x14ac:dyDescent="0.2"/>
    <row r="1028910" x14ac:dyDescent="0.2"/>
    <row r="1028911" x14ac:dyDescent="0.2"/>
    <row r="1028912" x14ac:dyDescent="0.2"/>
    <row r="1028913" x14ac:dyDescent="0.2"/>
    <row r="1028914" x14ac:dyDescent="0.2"/>
    <row r="1028915" x14ac:dyDescent="0.2"/>
    <row r="1028916" x14ac:dyDescent="0.2"/>
    <row r="1028917" x14ac:dyDescent="0.2"/>
    <row r="1028918" x14ac:dyDescent="0.2"/>
    <row r="1028919" x14ac:dyDescent="0.2"/>
    <row r="1028920" x14ac:dyDescent="0.2"/>
    <row r="1028921" x14ac:dyDescent="0.2"/>
    <row r="1028922" x14ac:dyDescent="0.2"/>
    <row r="1028923" x14ac:dyDescent="0.2"/>
    <row r="1028924" x14ac:dyDescent="0.2"/>
    <row r="1028925" x14ac:dyDescent="0.2"/>
    <row r="1028926" x14ac:dyDescent="0.2"/>
    <row r="1028927" x14ac:dyDescent="0.2"/>
    <row r="1028928" x14ac:dyDescent="0.2"/>
    <row r="1028929" x14ac:dyDescent="0.2"/>
    <row r="1028930" x14ac:dyDescent="0.2"/>
    <row r="1028931" x14ac:dyDescent="0.2"/>
    <row r="1028932" x14ac:dyDescent="0.2"/>
    <row r="1028933" x14ac:dyDescent="0.2"/>
    <row r="1028934" x14ac:dyDescent="0.2"/>
    <row r="1028935" x14ac:dyDescent="0.2"/>
    <row r="1028936" x14ac:dyDescent="0.2"/>
    <row r="1028937" x14ac:dyDescent="0.2"/>
    <row r="1028938" x14ac:dyDescent="0.2"/>
    <row r="1028939" x14ac:dyDescent="0.2"/>
    <row r="1028940" x14ac:dyDescent="0.2"/>
    <row r="1028941" x14ac:dyDescent="0.2"/>
    <row r="1028942" x14ac:dyDescent="0.2"/>
    <row r="1028943" x14ac:dyDescent="0.2"/>
    <row r="1028944" x14ac:dyDescent="0.2"/>
    <row r="1028945" x14ac:dyDescent="0.2"/>
    <row r="1028946" x14ac:dyDescent="0.2"/>
    <row r="1028947" x14ac:dyDescent="0.2"/>
    <row r="1028948" x14ac:dyDescent="0.2"/>
    <row r="1028949" x14ac:dyDescent="0.2"/>
    <row r="1028950" x14ac:dyDescent="0.2"/>
    <row r="1028951" x14ac:dyDescent="0.2"/>
    <row r="1028952" x14ac:dyDescent="0.2"/>
    <row r="1028953" x14ac:dyDescent="0.2"/>
    <row r="1028954" x14ac:dyDescent="0.2"/>
    <row r="1028955" x14ac:dyDescent="0.2"/>
    <row r="1028956" x14ac:dyDescent="0.2"/>
    <row r="1028957" x14ac:dyDescent="0.2"/>
    <row r="1028958" x14ac:dyDescent="0.2"/>
    <row r="1028959" x14ac:dyDescent="0.2"/>
    <row r="1028960" x14ac:dyDescent="0.2"/>
    <row r="1028961" x14ac:dyDescent="0.2"/>
    <row r="1028962" x14ac:dyDescent="0.2"/>
    <row r="1028963" x14ac:dyDescent="0.2"/>
    <row r="1028964" x14ac:dyDescent="0.2"/>
    <row r="1028965" x14ac:dyDescent="0.2"/>
    <row r="1028966" x14ac:dyDescent="0.2"/>
    <row r="1028967" x14ac:dyDescent="0.2"/>
    <row r="1028968" x14ac:dyDescent="0.2"/>
    <row r="1028969" x14ac:dyDescent="0.2"/>
    <row r="1028970" x14ac:dyDescent="0.2"/>
    <row r="1028971" x14ac:dyDescent="0.2"/>
    <row r="1028972" x14ac:dyDescent="0.2"/>
    <row r="1028973" x14ac:dyDescent="0.2"/>
    <row r="1028974" x14ac:dyDescent="0.2"/>
    <row r="1028975" x14ac:dyDescent="0.2"/>
    <row r="1028976" x14ac:dyDescent="0.2"/>
    <row r="1028977" x14ac:dyDescent="0.2"/>
    <row r="1028978" x14ac:dyDescent="0.2"/>
    <row r="1028979" x14ac:dyDescent="0.2"/>
    <row r="1028980" x14ac:dyDescent="0.2"/>
    <row r="1028981" x14ac:dyDescent="0.2"/>
    <row r="1028982" x14ac:dyDescent="0.2"/>
    <row r="1028983" x14ac:dyDescent="0.2"/>
    <row r="1028984" x14ac:dyDescent="0.2"/>
    <row r="1028985" x14ac:dyDescent="0.2"/>
    <row r="1028986" x14ac:dyDescent="0.2"/>
    <row r="1028987" x14ac:dyDescent="0.2"/>
    <row r="1028988" x14ac:dyDescent="0.2"/>
    <row r="1028989" x14ac:dyDescent="0.2"/>
    <row r="1028990" x14ac:dyDescent="0.2"/>
    <row r="1028991" x14ac:dyDescent="0.2"/>
    <row r="1028992" x14ac:dyDescent="0.2"/>
    <row r="1028993" x14ac:dyDescent="0.2"/>
    <row r="1028994" x14ac:dyDescent="0.2"/>
    <row r="1028995" x14ac:dyDescent="0.2"/>
    <row r="1028996" x14ac:dyDescent="0.2"/>
    <row r="1028997" x14ac:dyDescent="0.2"/>
    <row r="1028998" x14ac:dyDescent="0.2"/>
    <row r="1028999" x14ac:dyDescent="0.2"/>
    <row r="1029000" x14ac:dyDescent="0.2"/>
    <row r="1029001" x14ac:dyDescent="0.2"/>
    <row r="1029002" x14ac:dyDescent="0.2"/>
    <row r="1029003" x14ac:dyDescent="0.2"/>
    <row r="1029004" x14ac:dyDescent="0.2"/>
    <row r="1029005" x14ac:dyDescent="0.2"/>
    <row r="1029006" x14ac:dyDescent="0.2"/>
    <row r="1029007" x14ac:dyDescent="0.2"/>
    <row r="1029008" x14ac:dyDescent="0.2"/>
    <row r="1029009" x14ac:dyDescent="0.2"/>
    <row r="1029010" x14ac:dyDescent="0.2"/>
    <row r="1029011" x14ac:dyDescent="0.2"/>
    <row r="1029012" x14ac:dyDescent="0.2"/>
    <row r="1029013" x14ac:dyDescent="0.2"/>
    <row r="1029014" x14ac:dyDescent="0.2"/>
    <row r="1029015" x14ac:dyDescent="0.2"/>
    <row r="1029016" x14ac:dyDescent="0.2"/>
    <row r="1029017" x14ac:dyDescent="0.2"/>
    <row r="1029018" x14ac:dyDescent="0.2"/>
    <row r="1029019" x14ac:dyDescent="0.2"/>
    <row r="1029020" x14ac:dyDescent="0.2"/>
    <row r="1029021" x14ac:dyDescent="0.2"/>
    <row r="1029022" x14ac:dyDescent="0.2"/>
    <row r="1029023" x14ac:dyDescent="0.2"/>
    <row r="1029024" x14ac:dyDescent="0.2"/>
    <row r="1029025" x14ac:dyDescent="0.2"/>
    <row r="1029026" x14ac:dyDescent="0.2"/>
    <row r="1029027" x14ac:dyDescent="0.2"/>
    <row r="1029028" x14ac:dyDescent="0.2"/>
    <row r="1029029" x14ac:dyDescent="0.2"/>
    <row r="1029030" x14ac:dyDescent="0.2"/>
    <row r="1029031" x14ac:dyDescent="0.2"/>
    <row r="1029032" x14ac:dyDescent="0.2"/>
    <row r="1029033" x14ac:dyDescent="0.2"/>
    <row r="1029034" x14ac:dyDescent="0.2"/>
    <row r="1029035" x14ac:dyDescent="0.2"/>
    <row r="1029036" x14ac:dyDescent="0.2"/>
    <row r="1029037" x14ac:dyDescent="0.2"/>
    <row r="1029038" x14ac:dyDescent="0.2"/>
    <row r="1029039" x14ac:dyDescent="0.2"/>
    <row r="1029040" x14ac:dyDescent="0.2"/>
    <row r="1029041" x14ac:dyDescent="0.2"/>
    <row r="1029042" x14ac:dyDescent="0.2"/>
    <row r="1029043" x14ac:dyDescent="0.2"/>
    <row r="1029044" x14ac:dyDescent="0.2"/>
    <row r="1029045" x14ac:dyDescent="0.2"/>
    <row r="1029046" x14ac:dyDescent="0.2"/>
    <row r="1029047" x14ac:dyDescent="0.2"/>
    <row r="1029048" x14ac:dyDescent="0.2"/>
    <row r="1029049" x14ac:dyDescent="0.2"/>
    <row r="1029050" x14ac:dyDescent="0.2"/>
    <row r="1029051" x14ac:dyDescent="0.2"/>
    <row r="1029052" x14ac:dyDescent="0.2"/>
    <row r="1029053" x14ac:dyDescent="0.2"/>
    <row r="1029054" x14ac:dyDescent="0.2"/>
    <row r="1029055" x14ac:dyDescent="0.2"/>
    <row r="1029056" x14ac:dyDescent="0.2"/>
    <row r="1029057" x14ac:dyDescent="0.2"/>
    <row r="1029058" x14ac:dyDescent="0.2"/>
    <row r="1029059" x14ac:dyDescent="0.2"/>
    <row r="1029060" x14ac:dyDescent="0.2"/>
    <row r="1029061" x14ac:dyDescent="0.2"/>
    <row r="1029062" x14ac:dyDescent="0.2"/>
    <row r="1029063" x14ac:dyDescent="0.2"/>
    <row r="1029064" x14ac:dyDescent="0.2"/>
    <row r="1029065" x14ac:dyDescent="0.2"/>
    <row r="1029066" x14ac:dyDescent="0.2"/>
    <row r="1029067" x14ac:dyDescent="0.2"/>
    <row r="1029068" x14ac:dyDescent="0.2"/>
    <row r="1029069" x14ac:dyDescent="0.2"/>
    <row r="1029070" x14ac:dyDescent="0.2"/>
    <row r="1029071" x14ac:dyDescent="0.2"/>
    <row r="1029072" x14ac:dyDescent="0.2"/>
    <row r="1029073" x14ac:dyDescent="0.2"/>
    <row r="1029074" x14ac:dyDescent="0.2"/>
    <row r="1029075" x14ac:dyDescent="0.2"/>
    <row r="1029076" x14ac:dyDescent="0.2"/>
    <row r="1029077" x14ac:dyDescent="0.2"/>
    <row r="1029078" x14ac:dyDescent="0.2"/>
    <row r="1029079" x14ac:dyDescent="0.2"/>
    <row r="1029080" x14ac:dyDescent="0.2"/>
    <row r="1029081" x14ac:dyDescent="0.2"/>
    <row r="1029082" x14ac:dyDescent="0.2"/>
    <row r="1029083" x14ac:dyDescent="0.2"/>
    <row r="1029084" x14ac:dyDescent="0.2"/>
    <row r="1029085" x14ac:dyDescent="0.2"/>
    <row r="1029086" x14ac:dyDescent="0.2"/>
    <row r="1029087" x14ac:dyDescent="0.2"/>
    <row r="1029088" x14ac:dyDescent="0.2"/>
    <row r="1029089" x14ac:dyDescent="0.2"/>
    <row r="1029090" x14ac:dyDescent="0.2"/>
    <row r="1029091" x14ac:dyDescent="0.2"/>
    <row r="1029092" x14ac:dyDescent="0.2"/>
    <row r="1029093" x14ac:dyDescent="0.2"/>
    <row r="1029094" x14ac:dyDescent="0.2"/>
    <row r="1029095" x14ac:dyDescent="0.2"/>
    <row r="1029096" x14ac:dyDescent="0.2"/>
    <row r="1029097" x14ac:dyDescent="0.2"/>
    <row r="1029098" x14ac:dyDescent="0.2"/>
    <row r="1029099" x14ac:dyDescent="0.2"/>
    <row r="1029100" x14ac:dyDescent="0.2"/>
    <row r="1029101" x14ac:dyDescent="0.2"/>
    <row r="1029102" x14ac:dyDescent="0.2"/>
    <row r="1029103" x14ac:dyDescent="0.2"/>
    <row r="1029104" x14ac:dyDescent="0.2"/>
    <row r="1029105" x14ac:dyDescent="0.2"/>
    <row r="1029106" x14ac:dyDescent="0.2"/>
    <row r="1029107" x14ac:dyDescent="0.2"/>
    <row r="1029108" x14ac:dyDescent="0.2"/>
    <row r="1029109" x14ac:dyDescent="0.2"/>
    <row r="1029110" x14ac:dyDescent="0.2"/>
    <row r="1029111" x14ac:dyDescent="0.2"/>
    <row r="1029112" x14ac:dyDescent="0.2"/>
    <row r="1029113" x14ac:dyDescent="0.2"/>
    <row r="1029114" x14ac:dyDescent="0.2"/>
    <row r="1029115" x14ac:dyDescent="0.2"/>
    <row r="1029116" x14ac:dyDescent="0.2"/>
    <row r="1029117" x14ac:dyDescent="0.2"/>
    <row r="1029118" x14ac:dyDescent="0.2"/>
    <row r="1029119" x14ac:dyDescent="0.2"/>
    <row r="1029120" x14ac:dyDescent="0.2"/>
    <row r="1029121" x14ac:dyDescent="0.2"/>
    <row r="1029122" x14ac:dyDescent="0.2"/>
    <row r="1029123" x14ac:dyDescent="0.2"/>
    <row r="1029124" x14ac:dyDescent="0.2"/>
    <row r="1029125" x14ac:dyDescent="0.2"/>
    <row r="1029126" x14ac:dyDescent="0.2"/>
    <row r="1029127" x14ac:dyDescent="0.2"/>
    <row r="1029128" x14ac:dyDescent="0.2"/>
    <row r="1029129" x14ac:dyDescent="0.2"/>
    <row r="1029130" x14ac:dyDescent="0.2"/>
    <row r="1029131" x14ac:dyDescent="0.2"/>
    <row r="1029132" x14ac:dyDescent="0.2"/>
    <row r="1029133" x14ac:dyDescent="0.2"/>
    <row r="1029134" x14ac:dyDescent="0.2"/>
    <row r="1029135" x14ac:dyDescent="0.2"/>
    <row r="1029136" x14ac:dyDescent="0.2"/>
    <row r="1029137" x14ac:dyDescent="0.2"/>
    <row r="1029138" x14ac:dyDescent="0.2"/>
    <row r="1029139" x14ac:dyDescent="0.2"/>
    <row r="1029140" x14ac:dyDescent="0.2"/>
    <row r="1029141" x14ac:dyDescent="0.2"/>
    <row r="1029142" x14ac:dyDescent="0.2"/>
    <row r="1029143" x14ac:dyDescent="0.2"/>
    <row r="1029144" x14ac:dyDescent="0.2"/>
    <row r="1029145" x14ac:dyDescent="0.2"/>
    <row r="1029146" x14ac:dyDescent="0.2"/>
    <row r="1029147" x14ac:dyDescent="0.2"/>
    <row r="1029148" x14ac:dyDescent="0.2"/>
    <row r="1029149" x14ac:dyDescent="0.2"/>
    <row r="1029150" x14ac:dyDescent="0.2"/>
    <row r="1029151" x14ac:dyDescent="0.2"/>
    <row r="1029152" x14ac:dyDescent="0.2"/>
    <row r="1029153" x14ac:dyDescent="0.2"/>
    <row r="1029154" x14ac:dyDescent="0.2"/>
    <row r="1029155" x14ac:dyDescent="0.2"/>
    <row r="1029156" x14ac:dyDescent="0.2"/>
    <row r="1029157" x14ac:dyDescent="0.2"/>
    <row r="1029158" x14ac:dyDescent="0.2"/>
    <row r="1029159" x14ac:dyDescent="0.2"/>
    <row r="1029160" x14ac:dyDescent="0.2"/>
    <row r="1029161" x14ac:dyDescent="0.2"/>
    <row r="1029162" x14ac:dyDescent="0.2"/>
    <row r="1029163" x14ac:dyDescent="0.2"/>
    <row r="1029164" x14ac:dyDescent="0.2"/>
    <row r="1029165" x14ac:dyDescent="0.2"/>
    <row r="1029166" x14ac:dyDescent="0.2"/>
    <row r="1029167" x14ac:dyDescent="0.2"/>
    <row r="1029168" x14ac:dyDescent="0.2"/>
    <row r="1029169" x14ac:dyDescent="0.2"/>
    <row r="1029170" x14ac:dyDescent="0.2"/>
    <row r="1029171" x14ac:dyDescent="0.2"/>
    <row r="1029172" x14ac:dyDescent="0.2"/>
    <row r="1029173" x14ac:dyDescent="0.2"/>
    <row r="1029174" x14ac:dyDescent="0.2"/>
    <row r="1029175" x14ac:dyDescent="0.2"/>
    <row r="1029176" x14ac:dyDescent="0.2"/>
    <row r="1029177" x14ac:dyDescent="0.2"/>
    <row r="1029178" x14ac:dyDescent="0.2"/>
    <row r="1029179" x14ac:dyDescent="0.2"/>
    <row r="1029180" x14ac:dyDescent="0.2"/>
    <row r="1029181" x14ac:dyDescent="0.2"/>
    <row r="1029182" x14ac:dyDescent="0.2"/>
    <row r="1029183" x14ac:dyDescent="0.2"/>
    <row r="1029184" x14ac:dyDescent="0.2"/>
    <row r="1029185" x14ac:dyDescent="0.2"/>
    <row r="1029186" x14ac:dyDescent="0.2"/>
    <row r="1029187" x14ac:dyDescent="0.2"/>
    <row r="1029188" x14ac:dyDescent="0.2"/>
    <row r="1029189" x14ac:dyDescent="0.2"/>
    <row r="1029190" x14ac:dyDescent="0.2"/>
    <row r="1029191" x14ac:dyDescent="0.2"/>
    <row r="1029192" x14ac:dyDescent="0.2"/>
    <row r="1029193" x14ac:dyDescent="0.2"/>
    <row r="1029194" x14ac:dyDescent="0.2"/>
    <row r="1029195" x14ac:dyDescent="0.2"/>
    <row r="1029196" x14ac:dyDescent="0.2"/>
    <row r="1029197" x14ac:dyDescent="0.2"/>
    <row r="1029198" x14ac:dyDescent="0.2"/>
    <row r="1029199" x14ac:dyDescent="0.2"/>
    <row r="1029200" x14ac:dyDescent="0.2"/>
    <row r="1029201" x14ac:dyDescent="0.2"/>
    <row r="1029202" x14ac:dyDescent="0.2"/>
    <row r="1029203" x14ac:dyDescent="0.2"/>
    <row r="1029204" x14ac:dyDescent="0.2"/>
    <row r="1029205" x14ac:dyDescent="0.2"/>
    <row r="1029206" x14ac:dyDescent="0.2"/>
    <row r="1029207" x14ac:dyDescent="0.2"/>
    <row r="1029208" x14ac:dyDescent="0.2"/>
    <row r="1029209" x14ac:dyDescent="0.2"/>
    <row r="1029210" x14ac:dyDescent="0.2"/>
    <row r="1029211" x14ac:dyDescent="0.2"/>
    <row r="1029212" x14ac:dyDescent="0.2"/>
    <row r="1029213" x14ac:dyDescent="0.2"/>
    <row r="1029214" x14ac:dyDescent="0.2"/>
    <row r="1029215" x14ac:dyDescent="0.2"/>
    <row r="1029216" x14ac:dyDescent="0.2"/>
    <row r="1029217" x14ac:dyDescent="0.2"/>
    <row r="1029218" x14ac:dyDescent="0.2"/>
    <row r="1029219" x14ac:dyDescent="0.2"/>
    <row r="1029220" x14ac:dyDescent="0.2"/>
    <row r="1029221" x14ac:dyDescent="0.2"/>
    <row r="1029222" x14ac:dyDescent="0.2"/>
    <row r="1029223" x14ac:dyDescent="0.2"/>
    <row r="1029224" x14ac:dyDescent="0.2"/>
    <row r="1029225" x14ac:dyDescent="0.2"/>
    <row r="1029226" x14ac:dyDescent="0.2"/>
    <row r="1029227" x14ac:dyDescent="0.2"/>
    <row r="1029228" x14ac:dyDescent="0.2"/>
    <row r="1029229" x14ac:dyDescent="0.2"/>
    <row r="1029230" x14ac:dyDescent="0.2"/>
    <row r="1029231" x14ac:dyDescent="0.2"/>
    <row r="1029232" x14ac:dyDescent="0.2"/>
    <row r="1029233" x14ac:dyDescent="0.2"/>
    <row r="1029234" x14ac:dyDescent="0.2"/>
    <row r="1029235" x14ac:dyDescent="0.2"/>
    <row r="1029236" x14ac:dyDescent="0.2"/>
    <row r="1029237" x14ac:dyDescent="0.2"/>
    <row r="1029238" x14ac:dyDescent="0.2"/>
    <row r="1029239" x14ac:dyDescent="0.2"/>
    <row r="1029240" x14ac:dyDescent="0.2"/>
    <row r="1029241" x14ac:dyDescent="0.2"/>
    <row r="1029242" x14ac:dyDescent="0.2"/>
    <row r="1029243" x14ac:dyDescent="0.2"/>
    <row r="1029244" x14ac:dyDescent="0.2"/>
    <row r="1029245" x14ac:dyDescent="0.2"/>
    <row r="1029246" x14ac:dyDescent="0.2"/>
    <row r="1029247" x14ac:dyDescent="0.2"/>
    <row r="1029248" x14ac:dyDescent="0.2"/>
    <row r="1029249" x14ac:dyDescent="0.2"/>
    <row r="1029250" x14ac:dyDescent="0.2"/>
    <row r="1029251" x14ac:dyDescent="0.2"/>
    <row r="1029252" x14ac:dyDescent="0.2"/>
    <row r="1029253" x14ac:dyDescent="0.2"/>
    <row r="1029254" x14ac:dyDescent="0.2"/>
    <row r="1029255" x14ac:dyDescent="0.2"/>
    <row r="1029256" x14ac:dyDescent="0.2"/>
    <row r="1029257" x14ac:dyDescent="0.2"/>
    <row r="1029258" x14ac:dyDescent="0.2"/>
    <row r="1029259" x14ac:dyDescent="0.2"/>
    <row r="1029260" x14ac:dyDescent="0.2"/>
    <row r="1029261" x14ac:dyDescent="0.2"/>
    <row r="1029262" x14ac:dyDescent="0.2"/>
    <row r="1029263" x14ac:dyDescent="0.2"/>
    <row r="1029264" x14ac:dyDescent="0.2"/>
    <row r="1029265" x14ac:dyDescent="0.2"/>
    <row r="1029266" x14ac:dyDescent="0.2"/>
    <row r="1029267" x14ac:dyDescent="0.2"/>
    <row r="1029268" x14ac:dyDescent="0.2"/>
    <row r="1029269" x14ac:dyDescent="0.2"/>
    <row r="1029270" x14ac:dyDescent="0.2"/>
    <row r="1029271" x14ac:dyDescent="0.2"/>
    <row r="1029272" x14ac:dyDescent="0.2"/>
    <row r="1029273" x14ac:dyDescent="0.2"/>
    <row r="1029274" x14ac:dyDescent="0.2"/>
    <row r="1029275" x14ac:dyDescent="0.2"/>
    <row r="1029276" x14ac:dyDescent="0.2"/>
    <row r="1029277" x14ac:dyDescent="0.2"/>
    <row r="1029278" x14ac:dyDescent="0.2"/>
    <row r="1029279" x14ac:dyDescent="0.2"/>
    <row r="1029280" x14ac:dyDescent="0.2"/>
    <row r="1029281" x14ac:dyDescent="0.2"/>
    <row r="1029282" x14ac:dyDescent="0.2"/>
    <row r="1029283" x14ac:dyDescent="0.2"/>
    <row r="1029284" x14ac:dyDescent="0.2"/>
    <row r="1029285" x14ac:dyDescent="0.2"/>
    <row r="1029286" x14ac:dyDescent="0.2"/>
    <row r="1029287" x14ac:dyDescent="0.2"/>
    <row r="1029288" x14ac:dyDescent="0.2"/>
    <row r="1029289" x14ac:dyDescent="0.2"/>
    <row r="1029290" x14ac:dyDescent="0.2"/>
    <row r="1029291" x14ac:dyDescent="0.2"/>
    <row r="1029292" x14ac:dyDescent="0.2"/>
    <row r="1029293" x14ac:dyDescent="0.2"/>
    <row r="1029294" x14ac:dyDescent="0.2"/>
    <row r="1029295" x14ac:dyDescent="0.2"/>
    <row r="1029296" x14ac:dyDescent="0.2"/>
    <row r="1029297" x14ac:dyDescent="0.2"/>
    <row r="1029298" x14ac:dyDescent="0.2"/>
    <row r="1029299" x14ac:dyDescent="0.2"/>
    <row r="1029300" x14ac:dyDescent="0.2"/>
    <row r="1029301" x14ac:dyDescent="0.2"/>
    <row r="1029302" x14ac:dyDescent="0.2"/>
    <row r="1029303" x14ac:dyDescent="0.2"/>
    <row r="1029304" x14ac:dyDescent="0.2"/>
    <row r="1029305" x14ac:dyDescent="0.2"/>
    <row r="1029306" x14ac:dyDescent="0.2"/>
    <row r="1029307" x14ac:dyDescent="0.2"/>
    <row r="1029308" x14ac:dyDescent="0.2"/>
    <row r="1029309" x14ac:dyDescent="0.2"/>
    <row r="1029310" x14ac:dyDescent="0.2"/>
    <row r="1029311" x14ac:dyDescent="0.2"/>
    <row r="1029312" x14ac:dyDescent="0.2"/>
    <row r="1029313" x14ac:dyDescent="0.2"/>
    <row r="1029314" x14ac:dyDescent="0.2"/>
    <row r="1029315" x14ac:dyDescent="0.2"/>
    <row r="1029316" x14ac:dyDescent="0.2"/>
    <row r="1029317" x14ac:dyDescent="0.2"/>
    <row r="1029318" x14ac:dyDescent="0.2"/>
    <row r="1029319" x14ac:dyDescent="0.2"/>
    <row r="1029320" x14ac:dyDescent="0.2"/>
    <row r="1029321" x14ac:dyDescent="0.2"/>
    <row r="1029322" x14ac:dyDescent="0.2"/>
    <row r="1029323" x14ac:dyDescent="0.2"/>
    <row r="1029324" x14ac:dyDescent="0.2"/>
    <row r="1029325" x14ac:dyDescent="0.2"/>
    <row r="1029326" x14ac:dyDescent="0.2"/>
    <row r="1029327" x14ac:dyDescent="0.2"/>
    <row r="1029328" x14ac:dyDescent="0.2"/>
    <row r="1029329" x14ac:dyDescent="0.2"/>
    <row r="1029330" x14ac:dyDescent="0.2"/>
    <row r="1029331" x14ac:dyDescent="0.2"/>
    <row r="1029332" x14ac:dyDescent="0.2"/>
    <row r="1029333" x14ac:dyDescent="0.2"/>
    <row r="1029334" x14ac:dyDescent="0.2"/>
    <row r="1029335" x14ac:dyDescent="0.2"/>
    <row r="1029336" x14ac:dyDescent="0.2"/>
    <row r="1029337" x14ac:dyDescent="0.2"/>
    <row r="1029338" x14ac:dyDescent="0.2"/>
    <row r="1029339" x14ac:dyDescent="0.2"/>
    <row r="1029340" x14ac:dyDescent="0.2"/>
    <row r="1029341" x14ac:dyDescent="0.2"/>
    <row r="1029342" x14ac:dyDescent="0.2"/>
    <row r="1029343" x14ac:dyDescent="0.2"/>
    <row r="1029344" x14ac:dyDescent="0.2"/>
    <row r="1029345" x14ac:dyDescent="0.2"/>
    <row r="1029346" x14ac:dyDescent="0.2"/>
    <row r="1029347" x14ac:dyDescent="0.2"/>
    <row r="1029348" x14ac:dyDescent="0.2"/>
    <row r="1029349" x14ac:dyDescent="0.2"/>
    <row r="1029350" x14ac:dyDescent="0.2"/>
    <row r="1029351" x14ac:dyDescent="0.2"/>
    <row r="1029352" x14ac:dyDescent="0.2"/>
    <row r="1029353" x14ac:dyDescent="0.2"/>
    <row r="1029354" x14ac:dyDescent="0.2"/>
    <row r="1029355" x14ac:dyDescent="0.2"/>
    <row r="1029356" x14ac:dyDescent="0.2"/>
    <row r="1029357" x14ac:dyDescent="0.2"/>
    <row r="1029358" x14ac:dyDescent="0.2"/>
    <row r="1029359" x14ac:dyDescent="0.2"/>
    <row r="1029360" x14ac:dyDescent="0.2"/>
    <row r="1029361" x14ac:dyDescent="0.2"/>
    <row r="1029362" x14ac:dyDescent="0.2"/>
    <row r="1029363" x14ac:dyDescent="0.2"/>
    <row r="1029364" x14ac:dyDescent="0.2"/>
    <row r="1029365" x14ac:dyDescent="0.2"/>
    <row r="1029366" x14ac:dyDescent="0.2"/>
    <row r="1029367" x14ac:dyDescent="0.2"/>
    <row r="1029368" x14ac:dyDescent="0.2"/>
    <row r="1029369" x14ac:dyDescent="0.2"/>
    <row r="1029370" x14ac:dyDescent="0.2"/>
    <row r="1029371" x14ac:dyDescent="0.2"/>
    <row r="1029372" x14ac:dyDescent="0.2"/>
    <row r="1029373" x14ac:dyDescent="0.2"/>
    <row r="1029374" x14ac:dyDescent="0.2"/>
    <row r="1029375" x14ac:dyDescent="0.2"/>
    <row r="1029376" x14ac:dyDescent="0.2"/>
    <row r="1029377" x14ac:dyDescent="0.2"/>
    <row r="1029378" x14ac:dyDescent="0.2"/>
    <row r="1029379" x14ac:dyDescent="0.2"/>
    <row r="1029380" x14ac:dyDescent="0.2"/>
    <row r="1029381" x14ac:dyDescent="0.2"/>
    <row r="1029382" x14ac:dyDescent="0.2"/>
    <row r="1029383" x14ac:dyDescent="0.2"/>
    <row r="1029384" x14ac:dyDescent="0.2"/>
    <row r="1029385" x14ac:dyDescent="0.2"/>
    <row r="1029386" x14ac:dyDescent="0.2"/>
    <row r="1029387" x14ac:dyDescent="0.2"/>
    <row r="1029388" x14ac:dyDescent="0.2"/>
    <row r="1029389" x14ac:dyDescent="0.2"/>
    <row r="1029390" x14ac:dyDescent="0.2"/>
    <row r="1029391" x14ac:dyDescent="0.2"/>
    <row r="1029392" x14ac:dyDescent="0.2"/>
    <row r="1029393" x14ac:dyDescent="0.2"/>
    <row r="1029394" x14ac:dyDescent="0.2"/>
    <row r="1029395" x14ac:dyDescent="0.2"/>
    <row r="1029396" x14ac:dyDescent="0.2"/>
    <row r="1029397" x14ac:dyDescent="0.2"/>
    <row r="1029398" x14ac:dyDescent="0.2"/>
    <row r="1029399" x14ac:dyDescent="0.2"/>
    <row r="1029400" x14ac:dyDescent="0.2"/>
    <row r="1029401" x14ac:dyDescent="0.2"/>
    <row r="1029402" x14ac:dyDescent="0.2"/>
    <row r="1029403" x14ac:dyDescent="0.2"/>
    <row r="1029404" x14ac:dyDescent="0.2"/>
    <row r="1029405" x14ac:dyDescent="0.2"/>
    <row r="1029406" x14ac:dyDescent="0.2"/>
    <row r="1029407" x14ac:dyDescent="0.2"/>
    <row r="1029408" x14ac:dyDescent="0.2"/>
    <row r="1029409" x14ac:dyDescent="0.2"/>
    <row r="1029410" x14ac:dyDescent="0.2"/>
    <row r="1029411" x14ac:dyDescent="0.2"/>
    <row r="1029412" x14ac:dyDescent="0.2"/>
    <row r="1029413" x14ac:dyDescent="0.2"/>
    <row r="1029414" x14ac:dyDescent="0.2"/>
    <row r="1029415" x14ac:dyDescent="0.2"/>
    <row r="1029416" x14ac:dyDescent="0.2"/>
    <row r="1029417" x14ac:dyDescent="0.2"/>
    <row r="1029418" x14ac:dyDescent="0.2"/>
    <row r="1029419" x14ac:dyDescent="0.2"/>
    <row r="1029420" x14ac:dyDescent="0.2"/>
    <row r="1029421" x14ac:dyDescent="0.2"/>
    <row r="1029422" x14ac:dyDescent="0.2"/>
    <row r="1029423" x14ac:dyDescent="0.2"/>
    <row r="1029424" x14ac:dyDescent="0.2"/>
    <row r="1029425" x14ac:dyDescent="0.2"/>
    <row r="1029426" x14ac:dyDescent="0.2"/>
    <row r="1029427" x14ac:dyDescent="0.2"/>
    <row r="1029428" x14ac:dyDescent="0.2"/>
    <row r="1029429" x14ac:dyDescent="0.2"/>
    <row r="1029430" x14ac:dyDescent="0.2"/>
    <row r="1029431" x14ac:dyDescent="0.2"/>
    <row r="1029432" x14ac:dyDescent="0.2"/>
    <row r="1029433" x14ac:dyDescent="0.2"/>
    <row r="1029434" x14ac:dyDescent="0.2"/>
    <row r="1029435" x14ac:dyDescent="0.2"/>
    <row r="1029436" x14ac:dyDescent="0.2"/>
    <row r="1029437" x14ac:dyDescent="0.2"/>
    <row r="1029438" x14ac:dyDescent="0.2"/>
    <row r="1029439" x14ac:dyDescent="0.2"/>
    <row r="1029440" x14ac:dyDescent="0.2"/>
    <row r="1029441" x14ac:dyDescent="0.2"/>
    <row r="1029442" x14ac:dyDescent="0.2"/>
    <row r="1029443" x14ac:dyDescent="0.2"/>
    <row r="1029444" x14ac:dyDescent="0.2"/>
    <row r="1029445" x14ac:dyDescent="0.2"/>
    <row r="1029446" x14ac:dyDescent="0.2"/>
    <row r="1029447" x14ac:dyDescent="0.2"/>
    <row r="1029448" x14ac:dyDescent="0.2"/>
    <row r="1029449" x14ac:dyDescent="0.2"/>
    <row r="1029450" x14ac:dyDescent="0.2"/>
    <row r="1029451" x14ac:dyDescent="0.2"/>
    <row r="1029452" x14ac:dyDescent="0.2"/>
    <row r="1029453" x14ac:dyDescent="0.2"/>
    <row r="1029454" x14ac:dyDescent="0.2"/>
    <row r="1029455" x14ac:dyDescent="0.2"/>
    <row r="1029456" x14ac:dyDescent="0.2"/>
    <row r="1029457" x14ac:dyDescent="0.2"/>
    <row r="1029458" x14ac:dyDescent="0.2"/>
    <row r="1029459" x14ac:dyDescent="0.2"/>
    <row r="1029460" x14ac:dyDescent="0.2"/>
    <row r="1029461" x14ac:dyDescent="0.2"/>
    <row r="1029462" x14ac:dyDescent="0.2"/>
    <row r="1029463" x14ac:dyDescent="0.2"/>
    <row r="1029464" x14ac:dyDescent="0.2"/>
    <row r="1029465" x14ac:dyDescent="0.2"/>
    <row r="1029466" x14ac:dyDescent="0.2"/>
    <row r="1029467" x14ac:dyDescent="0.2"/>
    <row r="1029468" x14ac:dyDescent="0.2"/>
    <row r="1029469" x14ac:dyDescent="0.2"/>
    <row r="1029470" x14ac:dyDescent="0.2"/>
    <row r="1029471" x14ac:dyDescent="0.2"/>
    <row r="1029472" x14ac:dyDescent="0.2"/>
    <row r="1029473" x14ac:dyDescent="0.2"/>
    <row r="1029474" x14ac:dyDescent="0.2"/>
    <row r="1029475" x14ac:dyDescent="0.2"/>
    <row r="1029476" x14ac:dyDescent="0.2"/>
    <row r="1029477" x14ac:dyDescent="0.2"/>
    <row r="1029478" x14ac:dyDescent="0.2"/>
    <row r="1029479" x14ac:dyDescent="0.2"/>
    <row r="1029480" x14ac:dyDescent="0.2"/>
    <row r="1029481" x14ac:dyDescent="0.2"/>
    <row r="1029482" x14ac:dyDescent="0.2"/>
    <row r="1029483" x14ac:dyDescent="0.2"/>
    <row r="1029484" x14ac:dyDescent="0.2"/>
    <row r="1029485" x14ac:dyDescent="0.2"/>
    <row r="1029486" x14ac:dyDescent="0.2"/>
    <row r="1029487" x14ac:dyDescent="0.2"/>
    <row r="1029488" x14ac:dyDescent="0.2"/>
    <row r="1029489" x14ac:dyDescent="0.2"/>
    <row r="1029490" x14ac:dyDescent="0.2"/>
    <row r="1029491" x14ac:dyDescent="0.2"/>
    <row r="1029492" x14ac:dyDescent="0.2"/>
    <row r="1029493" x14ac:dyDescent="0.2"/>
    <row r="1029494" x14ac:dyDescent="0.2"/>
    <row r="1029495" x14ac:dyDescent="0.2"/>
    <row r="1029496" x14ac:dyDescent="0.2"/>
    <row r="1029497" x14ac:dyDescent="0.2"/>
    <row r="1029498" x14ac:dyDescent="0.2"/>
    <row r="1029499" x14ac:dyDescent="0.2"/>
    <row r="1029500" x14ac:dyDescent="0.2"/>
    <row r="1029501" x14ac:dyDescent="0.2"/>
    <row r="1029502" x14ac:dyDescent="0.2"/>
    <row r="1029503" x14ac:dyDescent="0.2"/>
    <row r="1029504" x14ac:dyDescent="0.2"/>
    <row r="1029505" x14ac:dyDescent="0.2"/>
    <row r="1029506" x14ac:dyDescent="0.2"/>
    <row r="1029507" x14ac:dyDescent="0.2"/>
    <row r="1029508" x14ac:dyDescent="0.2"/>
    <row r="1029509" x14ac:dyDescent="0.2"/>
    <row r="1029510" x14ac:dyDescent="0.2"/>
    <row r="1029511" x14ac:dyDescent="0.2"/>
    <row r="1029512" x14ac:dyDescent="0.2"/>
    <row r="1029513" x14ac:dyDescent="0.2"/>
    <row r="1029514" x14ac:dyDescent="0.2"/>
    <row r="1029515" x14ac:dyDescent="0.2"/>
    <row r="1029516" x14ac:dyDescent="0.2"/>
    <row r="1029517" x14ac:dyDescent="0.2"/>
    <row r="1029518" x14ac:dyDescent="0.2"/>
    <row r="1029519" x14ac:dyDescent="0.2"/>
    <row r="1029520" x14ac:dyDescent="0.2"/>
    <row r="1029521" x14ac:dyDescent="0.2"/>
    <row r="1029522" x14ac:dyDescent="0.2"/>
    <row r="1029523" x14ac:dyDescent="0.2"/>
    <row r="1029524" x14ac:dyDescent="0.2"/>
    <row r="1029525" x14ac:dyDescent="0.2"/>
    <row r="1029526" x14ac:dyDescent="0.2"/>
    <row r="1029527" x14ac:dyDescent="0.2"/>
    <row r="1029528" x14ac:dyDescent="0.2"/>
    <row r="1029529" x14ac:dyDescent="0.2"/>
    <row r="1029530" x14ac:dyDescent="0.2"/>
    <row r="1029531" x14ac:dyDescent="0.2"/>
    <row r="1029532" x14ac:dyDescent="0.2"/>
    <row r="1029533" x14ac:dyDescent="0.2"/>
    <row r="1029534" x14ac:dyDescent="0.2"/>
    <row r="1029535" x14ac:dyDescent="0.2"/>
    <row r="1029536" x14ac:dyDescent="0.2"/>
    <row r="1029537" x14ac:dyDescent="0.2"/>
    <row r="1029538" x14ac:dyDescent="0.2"/>
    <row r="1029539" x14ac:dyDescent="0.2"/>
    <row r="1029540" x14ac:dyDescent="0.2"/>
    <row r="1029541" x14ac:dyDescent="0.2"/>
    <row r="1029542" x14ac:dyDescent="0.2"/>
    <row r="1029543" x14ac:dyDescent="0.2"/>
    <row r="1029544" x14ac:dyDescent="0.2"/>
    <row r="1029545" x14ac:dyDescent="0.2"/>
    <row r="1029546" x14ac:dyDescent="0.2"/>
    <row r="1029547" x14ac:dyDescent="0.2"/>
    <row r="1029548" x14ac:dyDescent="0.2"/>
    <row r="1029549" x14ac:dyDescent="0.2"/>
    <row r="1029550" x14ac:dyDescent="0.2"/>
    <row r="1029551" x14ac:dyDescent="0.2"/>
    <row r="1029552" x14ac:dyDescent="0.2"/>
    <row r="1029553" x14ac:dyDescent="0.2"/>
    <row r="1029554" x14ac:dyDescent="0.2"/>
    <row r="1029555" x14ac:dyDescent="0.2"/>
    <row r="1029556" x14ac:dyDescent="0.2"/>
    <row r="1029557" x14ac:dyDescent="0.2"/>
    <row r="1029558" x14ac:dyDescent="0.2"/>
    <row r="1029559" x14ac:dyDescent="0.2"/>
    <row r="1029560" x14ac:dyDescent="0.2"/>
    <row r="1029561" x14ac:dyDescent="0.2"/>
    <row r="1029562" x14ac:dyDescent="0.2"/>
    <row r="1029563" x14ac:dyDescent="0.2"/>
    <row r="1029564" x14ac:dyDescent="0.2"/>
    <row r="1029565" x14ac:dyDescent="0.2"/>
    <row r="1029566" x14ac:dyDescent="0.2"/>
    <row r="1029567" x14ac:dyDescent="0.2"/>
    <row r="1029568" x14ac:dyDescent="0.2"/>
    <row r="1029569" x14ac:dyDescent="0.2"/>
    <row r="1029570" x14ac:dyDescent="0.2"/>
    <row r="1029571" x14ac:dyDescent="0.2"/>
    <row r="1029572" x14ac:dyDescent="0.2"/>
    <row r="1029573" x14ac:dyDescent="0.2"/>
    <row r="1029574" x14ac:dyDescent="0.2"/>
    <row r="1029575" x14ac:dyDescent="0.2"/>
    <row r="1029576" x14ac:dyDescent="0.2"/>
    <row r="1029577" x14ac:dyDescent="0.2"/>
    <row r="1029578" x14ac:dyDescent="0.2"/>
    <row r="1029579" x14ac:dyDescent="0.2"/>
    <row r="1029580" x14ac:dyDescent="0.2"/>
    <row r="1029581" x14ac:dyDescent="0.2"/>
    <row r="1029582" x14ac:dyDescent="0.2"/>
    <row r="1029583" x14ac:dyDescent="0.2"/>
    <row r="1029584" x14ac:dyDescent="0.2"/>
    <row r="1029585" x14ac:dyDescent="0.2"/>
    <row r="1029586" x14ac:dyDescent="0.2"/>
    <row r="1029587" x14ac:dyDescent="0.2"/>
    <row r="1029588" x14ac:dyDescent="0.2"/>
    <row r="1029589" x14ac:dyDescent="0.2"/>
    <row r="1029590" x14ac:dyDescent="0.2"/>
    <row r="1029591" x14ac:dyDescent="0.2"/>
    <row r="1029592" x14ac:dyDescent="0.2"/>
    <row r="1029593" x14ac:dyDescent="0.2"/>
    <row r="1029594" x14ac:dyDescent="0.2"/>
    <row r="1029595" x14ac:dyDescent="0.2"/>
    <row r="1029596" x14ac:dyDescent="0.2"/>
    <row r="1029597" x14ac:dyDescent="0.2"/>
    <row r="1029598" x14ac:dyDescent="0.2"/>
    <row r="1029599" x14ac:dyDescent="0.2"/>
    <row r="1029600" x14ac:dyDescent="0.2"/>
    <row r="1029601" x14ac:dyDescent="0.2"/>
    <row r="1029602" x14ac:dyDescent="0.2"/>
    <row r="1029603" x14ac:dyDescent="0.2"/>
    <row r="1029604" x14ac:dyDescent="0.2"/>
    <row r="1029605" x14ac:dyDescent="0.2"/>
    <row r="1029606" x14ac:dyDescent="0.2"/>
    <row r="1029607" x14ac:dyDescent="0.2"/>
    <row r="1029608" x14ac:dyDescent="0.2"/>
    <row r="1029609" x14ac:dyDescent="0.2"/>
    <row r="1029610" x14ac:dyDescent="0.2"/>
    <row r="1029611" x14ac:dyDescent="0.2"/>
    <row r="1029612" x14ac:dyDescent="0.2"/>
    <row r="1029613" x14ac:dyDescent="0.2"/>
    <row r="1029614" x14ac:dyDescent="0.2"/>
    <row r="1029615" x14ac:dyDescent="0.2"/>
    <row r="1029616" x14ac:dyDescent="0.2"/>
    <row r="1029617" x14ac:dyDescent="0.2"/>
    <row r="1029618" x14ac:dyDescent="0.2"/>
    <row r="1029619" x14ac:dyDescent="0.2"/>
    <row r="1029620" x14ac:dyDescent="0.2"/>
    <row r="1029621" x14ac:dyDescent="0.2"/>
    <row r="1029622" x14ac:dyDescent="0.2"/>
    <row r="1029623" x14ac:dyDescent="0.2"/>
    <row r="1029624" x14ac:dyDescent="0.2"/>
    <row r="1029625" x14ac:dyDescent="0.2"/>
    <row r="1029626" x14ac:dyDescent="0.2"/>
    <row r="1029627" x14ac:dyDescent="0.2"/>
    <row r="1029628" x14ac:dyDescent="0.2"/>
    <row r="1029629" x14ac:dyDescent="0.2"/>
    <row r="1029630" x14ac:dyDescent="0.2"/>
    <row r="1029631" x14ac:dyDescent="0.2"/>
    <row r="1029632" x14ac:dyDescent="0.2"/>
    <row r="1029633" x14ac:dyDescent="0.2"/>
    <row r="1029634" x14ac:dyDescent="0.2"/>
    <row r="1029635" x14ac:dyDescent="0.2"/>
    <row r="1029636" x14ac:dyDescent="0.2"/>
    <row r="1029637" x14ac:dyDescent="0.2"/>
    <row r="1029638" x14ac:dyDescent="0.2"/>
    <row r="1029639" x14ac:dyDescent="0.2"/>
    <row r="1029640" x14ac:dyDescent="0.2"/>
    <row r="1029641" x14ac:dyDescent="0.2"/>
    <row r="1029642" x14ac:dyDescent="0.2"/>
    <row r="1029643" x14ac:dyDescent="0.2"/>
    <row r="1029644" x14ac:dyDescent="0.2"/>
    <row r="1029645" x14ac:dyDescent="0.2"/>
    <row r="1029646" x14ac:dyDescent="0.2"/>
    <row r="1029647" x14ac:dyDescent="0.2"/>
    <row r="1029648" x14ac:dyDescent="0.2"/>
    <row r="1029649" x14ac:dyDescent="0.2"/>
    <row r="1029650" x14ac:dyDescent="0.2"/>
    <row r="1029651" x14ac:dyDescent="0.2"/>
    <row r="1029652" x14ac:dyDescent="0.2"/>
    <row r="1029653" x14ac:dyDescent="0.2"/>
    <row r="1029654" x14ac:dyDescent="0.2"/>
    <row r="1029655" x14ac:dyDescent="0.2"/>
    <row r="1029656" x14ac:dyDescent="0.2"/>
    <row r="1029657" x14ac:dyDescent="0.2"/>
    <row r="1029658" x14ac:dyDescent="0.2"/>
    <row r="1029659" x14ac:dyDescent="0.2"/>
    <row r="1029660" x14ac:dyDescent="0.2"/>
    <row r="1029661" x14ac:dyDescent="0.2"/>
    <row r="1029662" x14ac:dyDescent="0.2"/>
    <row r="1029663" x14ac:dyDescent="0.2"/>
    <row r="1029664" x14ac:dyDescent="0.2"/>
    <row r="1029665" x14ac:dyDescent="0.2"/>
    <row r="1029666" x14ac:dyDescent="0.2"/>
    <row r="1029667" x14ac:dyDescent="0.2"/>
    <row r="1029668" x14ac:dyDescent="0.2"/>
    <row r="1029669" x14ac:dyDescent="0.2"/>
    <row r="1029670" x14ac:dyDescent="0.2"/>
    <row r="1029671" x14ac:dyDescent="0.2"/>
    <row r="1029672" x14ac:dyDescent="0.2"/>
    <row r="1029673" x14ac:dyDescent="0.2"/>
    <row r="1029674" x14ac:dyDescent="0.2"/>
    <row r="1029675" x14ac:dyDescent="0.2"/>
    <row r="1029676" x14ac:dyDescent="0.2"/>
    <row r="1029677" x14ac:dyDescent="0.2"/>
    <row r="1029678" x14ac:dyDescent="0.2"/>
    <row r="1029679" x14ac:dyDescent="0.2"/>
    <row r="1029680" x14ac:dyDescent="0.2"/>
    <row r="1029681" x14ac:dyDescent="0.2"/>
    <row r="1029682" x14ac:dyDescent="0.2"/>
    <row r="1029683" x14ac:dyDescent="0.2"/>
    <row r="1029684" x14ac:dyDescent="0.2"/>
    <row r="1029685" x14ac:dyDescent="0.2"/>
    <row r="1029686" x14ac:dyDescent="0.2"/>
    <row r="1029687" x14ac:dyDescent="0.2"/>
    <row r="1029688" x14ac:dyDescent="0.2"/>
    <row r="1029689" x14ac:dyDescent="0.2"/>
    <row r="1029690" x14ac:dyDescent="0.2"/>
    <row r="1029691" x14ac:dyDescent="0.2"/>
    <row r="1029692" x14ac:dyDescent="0.2"/>
    <row r="1029693" x14ac:dyDescent="0.2"/>
    <row r="1029694" x14ac:dyDescent="0.2"/>
    <row r="1029695" x14ac:dyDescent="0.2"/>
    <row r="1029696" x14ac:dyDescent="0.2"/>
    <row r="1029697" x14ac:dyDescent="0.2"/>
    <row r="1029698" x14ac:dyDescent="0.2"/>
    <row r="1029699" x14ac:dyDescent="0.2"/>
    <row r="1029700" x14ac:dyDescent="0.2"/>
    <row r="1029701" x14ac:dyDescent="0.2"/>
    <row r="1029702" x14ac:dyDescent="0.2"/>
    <row r="1029703" x14ac:dyDescent="0.2"/>
    <row r="1029704" x14ac:dyDescent="0.2"/>
    <row r="1029705" x14ac:dyDescent="0.2"/>
    <row r="1029706" x14ac:dyDescent="0.2"/>
    <row r="1029707" x14ac:dyDescent="0.2"/>
    <row r="1029708" x14ac:dyDescent="0.2"/>
    <row r="1029709" x14ac:dyDescent="0.2"/>
    <row r="1029710" x14ac:dyDescent="0.2"/>
    <row r="1029711" x14ac:dyDescent="0.2"/>
    <row r="1029712" x14ac:dyDescent="0.2"/>
    <row r="1029713" x14ac:dyDescent="0.2"/>
    <row r="1029714" x14ac:dyDescent="0.2"/>
    <row r="1029715" x14ac:dyDescent="0.2"/>
    <row r="1029716" x14ac:dyDescent="0.2"/>
    <row r="1029717" x14ac:dyDescent="0.2"/>
    <row r="1029718" x14ac:dyDescent="0.2"/>
    <row r="1029719" x14ac:dyDescent="0.2"/>
    <row r="1029720" x14ac:dyDescent="0.2"/>
    <row r="1029721" x14ac:dyDescent="0.2"/>
    <row r="1029722" x14ac:dyDescent="0.2"/>
    <row r="1029723" x14ac:dyDescent="0.2"/>
    <row r="1029724" x14ac:dyDescent="0.2"/>
    <row r="1029725" x14ac:dyDescent="0.2"/>
    <row r="1029726" x14ac:dyDescent="0.2"/>
    <row r="1029727" x14ac:dyDescent="0.2"/>
    <row r="1029728" x14ac:dyDescent="0.2"/>
    <row r="1029729" x14ac:dyDescent="0.2"/>
    <row r="1029730" x14ac:dyDescent="0.2"/>
    <row r="1029731" x14ac:dyDescent="0.2"/>
    <row r="1029732" x14ac:dyDescent="0.2"/>
    <row r="1029733" x14ac:dyDescent="0.2"/>
    <row r="1029734" x14ac:dyDescent="0.2"/>
    <row r="1029735" x14ac:dyDescent="0.2"/>
    <row r="1029736" x14ac:dyDescent="0.2"/>
    <row r="1029737" x14ac:dyDescent="0.2"/>
    <row r="1029738" x14ac:dyDescent="0.2"/>
    <row r="1029739" x14ac:dyDescent="0.2"/>
    <row r="1029740" x14ac:dyDescent="0.2"/>
    <row r="1029741" x14ac:dyDescent="0.2"/>
    <row r="1029742" x14ac:dyDescent="0.2"/>
    <row r="1029743" x14ac:dyDescent="0.2"/>
    <row r="1029744" x14ac:dyDescent="0.2"/>
    <row r="1029745" x14ac:dyDescent="0.2"/>
    <row r="1029746" x14ac:dyDescent="0.2"/>
    <row r="1029747" x14ac:dyDescent="0.2"/>
    <row r="1029748" x14ac:dyDescent="0.2"/>
    <row r="1029749" x14ac:dyDescent="0.2"/>
    <row r="1029750" x14ac:dyDescent="0.2"/>
    <row r="1029751" x14ac:dyDescent="0.2"/>
    <row r="1029752" x14ac:dyDescent="0.2"/>
    <row r="1029753" x14ac:dyDescent="0.2"/>
    <row r="1029754" x14ac:dyDescent="0.2"/>
    <row r="1029755" x14ac:dyDescent="0.2"/>
    <row r="1029756" x14ac:dyDescent="0.2"/>
    <row r="1029757" x14ac:dyDescent="0.2"/>
    <row r="1029758" x14ac:dyDescent="0.2"/>
    <row r="1029759" x14ac:dyDescent="0.2"/>
    <row r="1029760" x14ac:dyDescent="0.2"/>
    <row r="1029761" x14ac:dyDescent="0.2"/>
    <row r="1029762" x14ac:dyDescent="0.2"/>
    <row r="1029763" x14ac:dyDescent="0.2"/>
    <row r="1029764" x14ac:dyDescent="0.2"/>
    <row r="1029765" x14ac:dyDescent="0.2"/>
    <row r="1029766" x14ac:dyDescent="0.2"/>
    <row r="1029767" x14ac:dyDescent="0.2"/>
    <row r="1029768" x14ac:dyDescent="0.2"/>
    <row r="1029769" x14ac:dyDescent="0.2"/>
    <row r="1029770" x14ac:dyDescent="0.2"/>
    <row r="1029771" x14ac:dyDescent="0.2"/>
    <row r="1029772" x14ac:dyDescent="0.2"/>
    <row r="1029773" x14ac:dyDescent="0.2"/>
    <row r="1029774" x14ac:dyDescent="0.2"/>
    <row r="1029775" x14ac:dyDescent="0.2"/>
    <row r="1029776" x14ac:dyDescent="0.2"/>
    <row r="1029777" x14ac:dyDescent="0.2"/>
    <row r="1029778" x14ac:dyDescent="0.2"/>
    <row r="1029779" x14ac:dyDescent="0.2"/>
    <row r="1029780" x14ac:dyDescent="0.2"/>
    <row r="1029781" x14ac:dyDescent="0.2"/>
    <row r="1029782" x14ac:dyDescent="0.2"/>
    <row r="1029783" x14ac:dyDescent="0.2"/>
    <row r="1029784" x14ac:dyDescent="0.2"/>
    <row r="1029785" x14ac:dyDescent="0.2"/>
    <row r="1029786" x14ac:dyDescent="0.2"/>
    <row r="1029787" x14ac:dyDescent="0.2"/>
    <row r="1029788" x14ac:dyDescent="0.2"/>
    <row r="1029789" x14ac:dyDescent="0.2"/>
    <row r="1029790" x14ac:dyDescent="0.2"/>
    <row r="1029791" x14ac:dyDescent="0.2"/>
    <row r="1029792" x14ac:dyDescent="0.2"/>
    <row r="1029793" x14ac:dyDescent="0.2"/>
    <row r="1029794" x14ac:dyDescent="0.2"/>
    <row r="1029795" x14ac:dyDescent="0.2"/>
    <row r="1029796" x14ac:dyDescent="0.2"/>
    <row r="1029797" x14ac:dyDescent="0.2"/>
    <row r="1029798" x14ac:dyDescent="0.2"/>
    <row r="1029799" x14ac:dyDescent="0.2"/>
    <row r="1029800" x14ac:dyDescent="0.2"/>
    <row r="1029801" x14ac:dyDescent="0.2"/>
    <row r="1029802" x14ac:dyDescent="0.2"/>
    <row r="1029803" x14ac:dyDescent="0.2"/>
    <row r="1029804" x14ac:dyDescent="0.2"/>
    <row r="1029805" x14ac:dyDescent="0.2"/>
    <row r="1029806" x14ac:dyDescent="0.2"/>
    <row r="1029807" x14ac:dyDescent="0.2"/>
    <row r="1029808" x14ac:dyDescent="0.2"/>
    <row r="1029809" x14ac:dyDescent="0.2"/>
    <row r="1029810" x14ac:dyDescent="0.2"/>
    <row r="1029811" x14ac:dyDescent="0.2"/>
    <row r="1029812" x14ac:dyDescent="0.2"/>
    <row r="1029813" x14ac:dyDescent="0.2"/>
    <row r="1029814" x14ac:dyDescent="0.2"/>
    <row r="1029815" x14ac:dyDescent="0.2"/>
    <row r="1029816" x14ac:dyDescent="0.2"/>
    <row r="1029817" x14ac:dyDescent="0.2"/>
    <row r="1029818" x14ac:dyDescent="0.2"/>
    <row r="1029819" x14ac:dyDescent="0.2"/>
    <row r="1029820" x14ac:dyDescent="0.2"/>
    <row r="1029821" x14ac:dyDescent="0.2"/>
    <row r="1029822" x14ac:dyDescent="0.2"/>
    <row r="1029823" x14ac:dyDescent="0.2"/>
    <row r="1029824" x14ac:dyDescent="0.2"/>
    <row r="1029825" x14ac:dyDescent="0.2"/>
    <row r="1029826" x14ac:dyDescent="0.2"/>
    <row r="1029827" x14ac:dyDescent="0.2"/>
    <row r="1029828" x14ac:dyDescent="0.2"/>
    <row r="1029829" x14ac:dyDescent="0.2"/>
    <row r="1029830" x14ac:dyDescent="0.2"/>
    <row r="1029831" x14ac:dyDescent="0.2"/>
    <row r="1029832" x14ac:dyDescent="0.2"/>
    <row r="1029833" x14ac:dyDescent="0.2"/>
    <row r="1029834" x14ac:dyDescent="0.2"/>
    <row r="1029835" x14ac:dyDescent="0.2"/>
    <row r="1029836" x14ac:dyDescent="0.2"/>
    <row r="1029837" x14ac:dyDescent="0.2"/>
    <row r="1029838" x14ac:dyDescent="0.2"/>
    <row r="1029839" x14ac:dyDescent="0.2"/>
    <row r="1029840" x14ac:dyDescent="0.2"/>
    <row r="1029841" x14ac:dyDescent="0.2"/>
    <row r="1029842" x14ac:dyDescent="0.2"/>
    <row r="1029843" x14ac:dyDescent="0.2"/>
    <row r="1029844" x14ac:dyDescent="0.2"/>
    <row r="1029845" x14ac:dyDescent="0.2"/>
    <row r="1029846" x14ac:dyDescent="0.2"/>
    <row r="1029847" x14ac:dyDescent="0.2"/>
    <row r="1029848" x14ac:dyDescent="0.2"/>
    <row r="1029849" x14ac:dyDescent="0.2"/>
    <row r="1029850" x14ac:dyDescent="0.2"/>
    <row r="1029851" x14ac:dyDescent="0.2"/>
    <row r="1029852" x14ac:dyDescent="0.2"/>
    <row r="1029853" x14ac:dyDescent="0.2"/>
    <row r="1029854" x14ac:dyDescent="0.2"/>
    <row r="1029855" x14ac:dyDescent="0.2"/>
    <row r="1029856" x14ac:dyDescent="0.2"/>
    <row r="1029857" x14ac:dyDescent="0.2"/>
    <row r="1029858" x14ac:dyDescent="0.2"/>
    <row r="1029859" x14ac:dyDescent="0.2"/>
    <row r="1029860" x14ac:dyDescent="0.2"/>
    <row r="1029861" x14ac:dyDescent="0.2"/>
    <row r="1029862" x14ac:dyDescent="0.2"/>
    <row r="1029863" x14ac:dyDescent="0.2"/>
    <row r="1029864" x14ac:dyDescent="0.2"/>
    <row r="1029865" x14ac:dyDescent="0.2"/>
    <row r="1029866" x14ac:dyDescent="0.2"/>
    <row r="1029867" x14ac:dyDescent="0.2"/>
    <row r="1029868" x14ac:dyDescent="0.2"/>
    <row r="1029869" x14ac:dyDescent="0.2"/>
    <row r="1029870" x14ac:dyDescent="0.2"/>
    <row r="1029871" x14ac:dyDescent="0.2"/>
    <row r="1029872" x14ac:dyDescent="0.2"/>
    <row r="1029873" x14ac:dyDescent="0.2"/>
    <row r="1029874" x14ac:dyDescent="0.2"/>
    <row r="1029875" x14ac:dyDescent="0.2"/>
    <row r="1029876" x14ac:dyDescent="0.2"/>
    <row r="1029877" x14ac:dyDescent="0.2"/>
    <row r="1029878" x14ac:dyDescent="0.2"/>
    <row r="1029879" x14ac:dyDescent="0.2"/>
    <row r="1029880" x14ac:dyDescent="0.2"/>
    <row r="1029881" x14ac:dyDescent="0.2"/>
    <row r="1029882" x14ac:dyDescent="0.2"/>
    <row r="1029883" x14ac:dyDescent="0.2"/>
    <row r="1029884" x14ac:dyDescent="0.2"/>
    <row r="1029885" x14ac:dyDescent="0.2"/>
    <row r="1029886" x14ac:dyDescent="0.2"/>
    <row r="1029887" x14ac:dyDescent="0.2"/>
    <row r="1029888" x14ac:dyDescent="0.2"/>
    <row r="1029889" x14ac:dyDescent="0.2"/>
    <row r="1029890" x14ac:dyDescent="0.2"/>
    <row r="1029891" x14ac:dyDescent="0.2"/>
    <row r="1029892" x14ac:dyDescent="0.2"/>
    <row r="1029893" x14ac:dyDescent="0.2"/>
    <row r="1029894" x14ac:dyDescent="0.2"/>
    <row r="1029895" x14ac:dyDescent="0.2"/>
    <row r="1029896" x14ac:dyDescent="0.2"/>
    <row r="1029897" x14ac:dyDescent="0.2"/>
    <row r="1029898" x14ac:dyDescent="0.2"/>
    <row r="1029899" x14ac:dyDescent="0.2"/>
    <row r="1029900" x14ac:dyDescent="0.2"/>
    <row r="1029901" x14ac:dyDescent="0.2"/>
    <row r="1029902" x14ac:dyDescent="0.2"/>
    <row r="1029903" x14ac:dyDescent="0.2"/>
    <row r="1029904" x14ac:dyDescent="0.2"/>
    <row r="1029905" x14ac:dyDescent="0.2"/>
    <row r="1029906" x14ac:dyDescent="0.2"/>
    <row r="1029907" x14ac:dyDescent="0.2"/>
    <row r="1029908" x14ac:dyDescent="0.2"/>
    <row r="1029909" x14ac:dyDescent="0.2"/>
    <row r="1029910" x14ac:dyDescent="0.2"/>
    <row r="1029911" x14ac:dyDescent="0.2"/>
    <row r="1029912" x14ac:dyDescent="0.2"/>
    <row r="1029913" x14ac:dyDescent="0.2"/>
    <row r="1029914" x14ac:dyDescent="0.2"/>
    <row r="1029915" x14ac:dyDescent="0.2"/>
    <row r="1029916" x14ac:dyDescent="0.2"/>
    <row r="1029917" x14ac:dyDescent="0.2"/>
    <row r="1029918" x14ac:dyDescent="0.2"/>
    <row r="1029919" x14ac:dyDescent="0.2"/>
    <row r="1029920" x14ac:dyDescent="0.2"/>
    <row r="1029921" x14ac:dyDescent="0.2"/>
    <row r="1029922" x14ac:dyDescent="0.2"/>
    <row r="1029923" x14ac:dyDescent="0.2"/>
    <row r="1029924" x14ac:dyDescent="0.2"/>
    <row r="1029925" x14ac:dyDescent="0.2"/>
    <row r="1029926" x14ac:dyDescent="0.2"/>
    <row r="1029927" x14ac:dyDescent="0.2"/>
    <row r="1029928" x14ac:dyDescent="0.2"/>
    <row r="1029929" x14ac:dyDescent="0.2"/>
    <row r="1029930" x14ac:dyDescent="0.2"/>
    <row r="1029931" x14ac:dyDescent="0.2"/>
    <row r="1029932" x14ac:dyDescent="0.2"/>
    <row r="1029933" x14ac:dyDescent="0.2"/>
    <row r="1029934" x14ac:dyDescent="0.2"/>
    <row r="1029935" x14ac:dyDescent="0.2"/>
    <row r="1029936" x14ac:dyDescent="0.2"/>
    <row r="1029937" x14ac:dyDescent="0.2"/>
    <row r="1029938" x14ac:dyDescent="0.2"/>
    <row r="1029939" x14ac:dyDescent="0.2"/>
    <row r="1029940" x14ac:dyDescent="0.2"/>
    <row r="1029941" x14ac:dyDescent="0.2"/>
    <row r="1029942" x14ac:dyDescent="0.2"/>
    <row r="1029943" x14ac:dyDescent="0.2"/>
    <row r="1029944" x14ac:dyDescent="0.2"/>
    <row r="1029945" x14ac:dyDescent="0.2"/>
    <row r="1029946" x14ac:dyDescent="0.2"/>
    <row r="1029947" x14ac:dyDescent="0.2"/>
    <row r="1029948" x14ac:dyDescent="0.2"/>
    <row r="1029949" x14ac:dyDescent="0.2"/>
    <row r="1029950" x14ac:dyDescent="0.2"/>
    <row r="1029951" x14ac:dyDescent="0.2"/>
    <row r="1029952" x14ac:dyDescent="0.2"/>
    <row r="1029953" x14ac:dyDescent="0.2"/>
    <row r="1029954" x14ac:dyDescent="0.2"/>
    <row r="1029955" x14ac:dyDescent="0.2"/>
    <row r="1029956" x14ac:dyDescent="0.2"/>
    <row r="1029957" x14ac:dyDescent="0.2"/>
    <row r="1029958" x14ac:dyDescent="0.2"/>
    <row r="1029959" x14ac:dyDescent="0.2"/>
    <row r="1029960" x14ac:dyDescent="0.2"/>
    <row r="1029961" x14ac:dyDescent="0.2"/>
    <row r="1029962" x14ac:dyDescent="0.2"/>
    <row r="1029963" x14ac:dyDescent="0.2"/>
    <row r="1029964" x14ac:dyDescent="0.2"/>
    <row r="1029965" x14ac:dyDescent="0.2"/>
    <row r="1029966" x14ac:dyDescent="0.2"/>
    <row r="1029967" x14ac:dyDescent="0.2"/>
    <row r="1029968" x14ac:dyDescent="0.2"/>
    <row r="1029969" x14ac:dyDescent="0.2"/>
    <row r="1029970" x14ac:dyDescent="0.2"/>
    <row r="1029971" x14ac:dyDescent="0.2"/>
    <row r="1029972" x14ac:dyDescent="0.2"/>
    <row r="1029973" x14ac:dyDescent="0.2"/>
    <row r="1029974" x14ac:dyDescent="0.2"/>
    <row r="1029975" x14ac:dyDescent="0.2"/>
    <row r="1029976" x14ac:dyDescent="0.2"/>
    <row r="1029977" x14ac:dyDescent="0.2"/>
    <row r="1029978" x14ac:dyDescent="0.2"/>
    <row r="1029979" x14ac:dyDescent="0.2"/>
    <row r="1029980" x14ac:dyDescent="0.2"/>
    <row r="1029981" x14ac:dyDescent="0.2"/>
    <row r="1029982" x14ac:dyDescent="0.2"/>
    <row r="1029983" x14ac:dyDescent="0.2"/>
    <row r="1029984" x14ac:dyDescent="0.2"/>
    <row r="1029985" x14ac:dyDescent="0.2"/>
    <row r="1029986" x14ac:dyDescent="0.2"/>
    <row r="1029987" x14ac:dyDescent="0.2"/>
    <row r="1029988" x14ac:dyDescent="0.2"/>
    <row r="1029989" x14ac:dyDescent="0.2"/>
    <row r="1029990" x14ac:dyDescent="0.2"/>
    <row r="1029991" x14ac:dyDescent="0.2"/>
    <row r="1029992" x14ac:dyDescent="0.2"/>
    <row r="1029993" x14ac:dyDescent="0.2"/>
    <row r="1029994" x14ac:dyDescent="0.2"/>
    <row r="1029995" x14ac:dyDescent="0.2"/>
    <row r="1029996" x14ac:dyDescent="0.2"/>
    <row r="1029997" x14ac:dyDescent="0.2"/>
    <row r="1029998" x14ac:dyDescent="0.2"/>
    <row r="1029999" x14ac:dyDescent="0.2"/>
    <row r="1030000" x14ac:dyDescent="0.2"/>
    <row r="1030001" x14ac:dyDescent="0.2"/>
    <row r="1030002" x14ac:dyDescent="0.2"/>
    <row r="1030003" x14ac:dyDescent="0.2"/>
    <row r="1030004" x14ac:dyDescent="0.2"/>
    <row r="1030005" x14ac:dyDescent="0.2"/>
    <row r="1030006" x14ac:dyDescent="0.2"/>
    <row r="1030007" x14ac:dyDescent="0.2"/>
    <row r="1030008" x14ac:dyDescent="0.2"/>
    <row r="1030009" x14ac:dyDescent="0.2"/>
    <row r="1030010" x14ac:dyDescent="0.2"/>
    <row r="1030011" x14ac:dyDescent="0.2"/>
    <row r="1030012" x14ac:dyDescent="0.2"/>
    <row r="1030013" x14ac:dyDescent="0.2"/>
    <row r="1030014" x14ac:dyDescent="0.2"/>
    <row r="1030015" x14ac:dyDescent="0.2"/>
    <row r="1030016" x14ac:dyDescent="0.2"/>
    <row r="1030017" x14ac:dyDescent="0.2"/>
    <row r="1030018" x14ac:dyDescent="0.2"/>
    <row r="1030019" x14ac:dyDescent="0.2"/>
    <row r="1030020" x14ac:dyDescent="0.2"/>
    <row r="1030021" x14ac:dyDescent="0.2"/>
    <row r="1030022" x14ac:dyDescent="0.2"/>
    <row r="1030023" x14ac:dyDescent="0.2"/>
    <row r="1030024" x14ac:dyDescent="0.2"/>
    <row r="1030025" x14ac:dyDescent="0.2"/>
    <row r="1030026" x14ac:dyDescent="0.2"/>
    <row r="1030027" x14ac:dyDescent="0.2"/>
    <row r="1030028" x14ac:dyDescent="0.2"/>
    <row r="1030029" x14ac:dyDescent="0.2"/>
    <row r="1030030" x14ac:dyDescent="0.2"/>
    <row r="1030031" x14ac:dyDescent="0.2"/>
    <row r="1030032" x14ac:dyDescent="0.2"/>
    <row r="1030033" x14ac:dyDescent="0.2"/>
    <row r="1030034" x14ac:dyDescent="0.2"/>
    <row r="1030035" x14ac:dyDescent="0.2"/>
    <row r="1030036" x14ac:dyDescent="0.2"/>
    <row r="1030037" x14ac:dyDescent="0.2"/>
    <row r="1030038" x14ac:dyDescent="0.2"/>
    <row r="1030039" x14ac:dyDescent="0.2"/>
    <row r="1030040" x14ac:dyDescent="0.2"/>
    <row r="1030041" x14ac:dyDescent="0.2"/>
    <row r="1030042" x14ac:dyDescent="0.2"/>
    <row r="1030043" x14ac:dyDescent="0.2"/>
    <row r="1030044" x14ac:dyDescent="0.2"/>
    <row r="1030045" x14ac:dyDescent="0.2"/>
    <row r="1030046" x14ac:dyDescent="0.2"/>
    <row r="1030047" x14ac:dyDescent="0.2"/>
    <row r="1030048" x14ac:dyDescent="0.2"/>
    <row r="1030049" x14ac:dyDescent="0.2"/>
    <row r="1030050" x14ac:dyDescent="0.2"/>
    <row r="1030051" x14ac:dyDescent="0.2"/>
    <row r="1030052" x14ac:dyDescent="0.2"/>
    <row r="1030053" x14ac:dyDescent="0.2"/>
    <row r="1030054" x14ac:dyDescent="0.2"/>
    <row r="1030055" x14ac:dyDescent="0.2"/>
    <row r="1030056" x14ac:dyDescent="0.2"/>
    <row r="1030057" x14ac:dyDescent="0.2"/>
    <row r="1030058" x14ac:dyDescent="0.2"/>
    <row r="1030059" x14ac:dyDescent="0.2"/>
    <row r="1030060" x14ac:dyDescent="0.2"/>
    <row r="1030061" x14ac:dyDescent="0.2"/>
    <row r="1030062" x14ac:dyDescent="0.2"/>
    <row r="1030063" x14ac:dyDescent="0.2"/>
    <row r="1030064" x14ac:dyDescent="0.2"/>
    <row r="1030065" x14ac:dyDescent="0.2"/>
    <row r="1030066" x14ac:dyDescent="0.2"/>
    <row r="1030067" x14ac:dyDescent="0.2"/>
    <row r="1030068" x14ac:dyDescent="0.2"/>
    <row r="1030069" x14ac:dyDescent="0.2"/>
    <row r="1030070" x14ac:dyDescent="0.2"/>
    <row r="1030071" x14ac:dyDescent="0.2"/>
    <row r="1030072" x14ac:dyDescent="0.2"/>
    <row r="1030073" x14ac:dyDescent="0.2"/>
    <row r="1030074" x14ac:dyDescent="0.2"/>
    <row r="1030075" x14ac:dyDescent="0.2"/>
    <row r="1030076" x14ac:dyDescent="0.2"/>
    <row r="1030077" x14ac:dyDescent="0.2"/>
    <row r="1030078" x14ac:dyDescent="0.2"/>
    <row r="1030079" x14ac:dyDescent="0.2"/>
    <row r="1030080" x14ac:dyDescent="0.2"/>
    <row r="1030081" x14ac:dyDescent="0.2"/>
    <row r="1030082" x14ac:dyDescent="0.2"/>
    <row r="1030083" x14ac:dyDescent="0.2"/>
    <row r="1030084" x14ac:dyDescent="0.2"/>
    <row r="1030085" x14ac:dyDescent="0.2"/>
    <row r="1030086" x14ac:dyDescent="0.2"/>
    <row r="1030087" x14ac:dyDescent="0.2"/>
    <row r="1030088" x14ac:dyDescent="0.2"/>
    <row r="1030089" x14ac:dyDescent="0.2"/>
    <row r="1030090" x14ac:dyDescent="0.2"/>
    <row r="1030091" x14ac:dyDescent="0.2"/>
    <row r="1030092" x14ac:dyDescent="0.2"/>
    <row r="1030093" x14ac:dyDescent="0.2"/>
    <row r="1030094" x14ac:dyDescent="0.2"/>
    <row r="1030095" x14ac:dyDescent="0.2"/>
    <row r="1030096" x14ac:dyDescent="0.2"/>
    <row r="1030097" x14ac:dyDescent="0.2"/>
    <row r="1030098" x14ac:dyDescent="0.2"/>
    <row r="1030099" x14ac:dyDescent="0.2"/>
    <row r="1030100" x14ac:dyDescent="0.2"/>
    <row r="1030101" x14ac:dyDescent="0.2"/>
    <row r="1030102" x14ac:dyDescent="0.2"/>
    <row r="1030103" x14ac:dyDescent="0.2"/>
    <row r="1030104" x14ac:dyDescent="0.2"/>
    <row r="1030105" x14ac:dyDescent="0.2"/>
    <row r="1030106" x14ac:dyDescent="0.2"/>
    <row r="1030107" x14ac:dyDescent="0.2"/>
    <row r="1030108" x14ac:dyDescent="0.2"/>
    <row r="1030109" x14ac:dyDescent="0.2"/>
    <row r="1030110" x14ac:dyDescent="0.2"/>
    <row r="1030111" x14ac:dyDescent="0.2"/>
    <row r="1030112" x14ac:dyDescent="0.2"/>
    <row r="1030113" x14ac:dyDescent="0.2"/>
    <row r="1030114" x14ac:dyDescent="0.2"/>
    <row r="1030115" x14ac:dyDescent="0.2"/>
    <row r="1030116" x14ac:dyDescent="0.2"/>
    <row r="1030117" x14ac:dyDescent="0.2"/>
    <row r="1030118" x14ac:dyDescent="0.2"/>
    <row r="1030119" x14ac:dyDescent="0.2"/>
    <row r="1030120" x14ac:dyDescent="0.2"/>
    <row r="1030121" x14ac:dyDescent="0.2"/>
    <row r="1030122" x14ac:dyDescent="0.2"/>
    <row r="1030123" x14ac:dyDescent="0.2"/>
    <row r="1030124" x14ac:dyDescent="0.2"/>
    <row r="1030125" x14ac:dyDescent="0.2"/>
    <row r="1030126" x14ac:dyDescent="0.2"/>
    <row r="1030127" x14ac:dyDescent="0.2"/>
    <row r="1030128" x14ac:dyDescent="0.2"/>
    <row r="1030129" x14ac:dyDescent="0.2"/>
    <row r="1030130" x14ac:dyDescent="0.2"/>
    <row r="1030131" x14ac:dyDescent="0.2"/>
    <row r="1030132" x14ac:dyDescent="0.2"/>
    <row r="1030133" x14ac:dyDescent="0.2"/>
    <row r="1030134" x14ac:dyDescent="0.2"/>
    <row r="1030135" x14ac:dyDescent="0.2"/>
    <row r="1030136" x14ac:dyDescent="0.2"/>
    <row r="1030137" x14ac:dyDescent="0.2"/>
    <row r="1030138" x14ac:dyDescent="0.2"/>
    <row r="1030139" x14ac:dyDescent="0.2"/>
    <row r="1030140" x14ac:dyDescent="0.2"/>
    <row r="1030141" x14ac:dyDescent="0.2"/>
    <row r="1030142" x14ac:dyDescent="0.2"/>
    <row r="1030143" x14ac:dyDescent="0.2"/>
    <row r="1030144" x14ac:dyDescent="0.2"/>
    <row r="1030145" x14ac:dyDescent="0.2"/>
    <row r="1030146" x14ac:dyDescent="0.2"/>
    <row r="1030147" x14ac:dyDescent="0.2"/>
    <row r="1030148" x14ac:dyDescent="0.2"/>
    <row r="1030149" x14ac:dyDescent="0.2"/>
    <row r="1030150" x14ac:dyDescent="0.2"/>
    <row r="1030151" x14ac:dyDescent="0.2"/>
    <row r="1030152" x14ac:dyDescent="0.2"/>
    <row r="1030153" x14ac:dyDescent="0.2"/>
    <row r="1030154" x14ac:dyDescent="0.2"/>
    <row r="1030155" x14ac:dyDescent="0.2"/>
    <row r="1030156" x14ac:dyDescent="0.2"/>
    <row r="1030157" x14ac:dyDescent="0.2"/>
    <row r="1030158" x14ac:dyDescent="0.2"/>
    <row r="1030159" x14ac:dyDescent="0.2"/>
    <row r="1030160" x14ac:dyDescent="0.2"/>
    <row r="1030161" x14ac:dyDescent="0.2"/>
    <row r="1030162" x14ac:dyDescent="0.2"/>
    <row r="1030163" x14ac:dyDescent="0.2"/>
    <row r="1030164" x14ac:dyDescent="0.2"/>
    <row r="1030165" x14ac:dyDescent="0.2"/>
    <row r="1030166" x14ac:dyDescent="0.2"/>
    <row r="1030167" x14ac:dyDescent="0.2"/>
    <row r="1030168" x14ac:dyDescent="0.2"/>
    <row r="1030169" x14ac:dyDescent="0.2"/>
    <row r="1030170" x14ac:dyDescent="0.2"/>
    <row r="1030171" x14ac:dyDescent="0.2"/>
    <row r="1030172" x14ac:dyDescent="0.2"/>
    <row r="1030173" x14ac:dyDescent="0.2"/>
    <row r="1030174" x14ac:dyDescent="0.2"/>
    <row r="1030175" x14ac:dyDescent="0.2"/>
    <row r="1030176" x14ac:dyDescent="0.2"/>
    <row r="1030177" x14ac:dyDescent="0.2"/>
    <row r="1030178" x14ac:dyDescent="0.2"/>
    <row r="1030179" x14ac:dyDescent="0.2"/>
    <row r="1030180" x14ac:dyDescent="0.2"/>
    <row r="1030181" x14ac:dyDescent="0.2"/>
    <row r="1030182" x14ac:dyDescent="0.2"/>
    <row r="1030183" x14ac:dyDescent="0.2"/>
    <row r="1030184" x14ac:dyDescent="0.2"/>
    <row r="1030185" x14ac:dyDescent="0.2"/>
    <row r="1030186" x14ac:dyDescent="0.2"/>
    <row r="1030187" x14ac:dyDescent="0.2"/>
    <row r="1030188" x14ac:dyDescent="0.2"/>
    <row r="1030189" x14ac:dyDescent="0.2"/>
    <row r="1030190" x14ac:dyDescent="0.2"/>
    <row r="1030191" x14ac:dyDescent="0.2"/>
    <row r="1030192" x14ac:dyDescent="0.2"/>
    <row r="1030193" x14ac:dyDescent="0.2"/>
    <row r="1030194" x14ac:dyDescent="0.2"/>
    <row r="1030195" x14ac:dyDescent="0.2"/>
    <row r="1030196" x14ac:dyDescent="0.2"/>
    <row r="1030197" x14ac:dyDescent="0.2"/>
    <row r="1030198" x14ac:dyDescent="0.2"/>
    <row r="1030199" x14ac:dyDescent="0.2"/>
    <row r="1030200" x14ac:dyDescent="0.2"/>
    <row r="1030201" x14ac:dyDescent="0.2"/>
    <row r="1030202" x14ac:dyDescent="0.2"/>
    <row r="1030203" x14ac:dyDescent="0.2"/>
    <row r="1030204" x14ac:dyDescent="0.2"/>
    <row r="1030205" x14ac:dyDescent="0.2"/>
    <row r="1030206" x14ac:dyDescent="0.2"/>
    <row r="1030207" x14ac:dyDescent="0.2"/>
    <row r="1030208" x14ac:dyDescent="0.2"/>
    <row r="1030209" x14ac:dyDescent="0.2"/>
    <row r="1030210" x14ac:dyDescent="0.2"/>
    <row r="1030211" x14ac:dyDescent="0.2"/>
    <row r="1030212" x14ac:dyDescent="0.2"/>
    <row r="1030213" x14ac:dyDescent="0.2"/>
    <row r="1030214" x14ac:dyDescent="0.2"/>
    <row r="1030215" x14ac:dyDescent="0.2"/>
    <row r="1030216" x14ac:dyDescent="0.2"/>
    <row r="1030217" x14ac:dyDescent="0.2"/>
    <row r="1030218" x14ac:dyDescent="0.2"/>
    <row r="1030219" x14ac:dyDescent="0.2"/>
    <row r="1030220" x14ac:dyDescent="0.2"/>
    <row r="1030221" x14ac:dyDescent="0.2"/>
    <row r="1030222" x14ac:dyDescent="0.2"/>
    <row r="1030223" x14ac:dyDescent="0.2"/>
    <row r="1030224" x14ac:dyDescent="0.2"/>
    <row r="1030225" x14ac:dyDescent="0.2"/>
    <row r="1030226" x14ac:dyDescent="0.2"/>
    <row r="1030227" x14ac:dyDescent="0.2"/>
    <row r="1030228" x14ac:dyDescent="0.2"/>
    <row r="1030229" x14ac:dyDescent="0.2"/>
    <row r="1030230" x14ac:dyDescent="0.2"/>
    <row r="1030231" x14ac:dyDescent="0.2"/>
    <row r="1030232" x14ac:dyDescent="0.2"/>
    <row r="1030233" x14ac:dyDescent="0.2"/>
    <row r="1030234" x14ac:dyDescent="0.2"/>
    <row r="1030235" x14ac:dyDescent="0.2"/>
    <row r="1030236" x14ac:dyDescent="0.2"/>
    <row r="1030237" x14ac:dyDescent="0.2"/>
    <row r="1030238" x14ac:dyDescent="0.2"/>
    <row r="1030239" x14ac:dyDescent="0.2"/>
    <row r="1030240" x14ac:dyDescent="0.2"/>
    <row r="1030241" x14ac:dyDescent="0.2"/>
    <row r="1030242" x14ac:dyDescent="0.2"/>
    <row r="1030243" x14ac:dyDescent="0.2"/>
    <row r="1030244" x14ac:dyDescent="0.2"/>
    <row r="1030245" x14ac:dyDescent="0.2"/>
    <row r="1030246" x14ac:dyDescent="0.2"/>
    <row r="1030247" x14ac:dyDescent="0.2"/>
    <row r="1030248" x14ac:dyDescent="0.2"/>
    <row r="1030249" x14ac:dyDescent="0.2"/>
    <row r="1030250" x14ac:dyDescent="0.2"/>
    <row r="1030251" x14ac:dyDescent="0.2"/>
    <row r="1030252" x14ac:dyDescent="0.2"/>
    <row r="1030253" x14ac:dyDescent="0.2"/>
    <row r="1030254" x14ac:dyDescent="0.2"/>
    <row r="1030255" x14ac:dyDescent="0.2"/>
    <row r="1030256" x14ac:dyDescent="0.2"/>
    <row r="1030257" x14ac:dyDescent="0.2"/>
    <row r="1030258" x14ac:dyDescent="0.2"/>
    <row r="1030259" x14ac:dyDescent="0.2"/>
    <row r="1030260" x14ac:dyDescent="0.2"/>
    <row r="1030261" x14ac:dyDescent="0.2"/>
    <row r="1030262" x14ac:dyDescent="0.2"/>
    <row r="1030263" x14ac:dyDescent="0.2"/>
    <row r="1030264" x14ac:dyDescent="0.2"/>
    <row r="1030265" x14ac:dyDescent="0.2"/>
    <row r="1030266" x14ac:dyDescent="0.2"/>
    <row r="1030267" x14ac:dyDescent="0.2"/>
    <row r="1030268" x14ac:dyDescent="0.2"/>
    <row r="1030269" x14ac:dyDescent="0.2"/>
    <row r="1030270" x14ac:dyDescent="0.2"/>
    <row r="1030271" x14ac:dyDescent="0.2"/>
    <row r="1030272" x14ac:dyDescent="0.2"/>
    <row r="1030273" x14ac:dyDescent="0.2"/>
    <row r="1030274" x14ac:dyDescent="0.2"/>
    <row r="1030275" x14ac:dyDescent="0.2"/>
    <row r="1030276" x14ac:dyDescent="0.2"/>
    <row r="1030277" x14ac:dyDescent="0.2"/>
    <row r="1030278" x14ac:dyDescent="0.2"/>
    <row r="1030279" x14ac:dyDescent="0.2"/>
    <row r="1030280" x14ac:dyDescent="0.2"/>
    <row r="1030281" x14ac:dyDescent="0.2"/>
    <row r="1030282" x14ac:dyDescent="0.2"/>
    <row r="1030283" x14ac:dyDescent="0.2"/>
    <row r="1030284" x14ac:dyDescent="0.2"/>
    <row r="1030285" x14ac:dyDescent="0.2"/>
    <row r="1030286" x14ac:dyDescent="0.2"/>
    <row r="1030287" x14ac:dyDescent="0.2"/>
    <row r="1030288" x14ac:dyDescent="0.2"/>
    <row r="1030289" x14ac:dyDescent="0.2"/>
    <row r="1030290" x14ac:dyDescent="0.2"/>
    <row r="1030291" x14ac:dyDescent="0.2"/>
    <row r="1030292" x14ac:dyDescent="0.2"/>
    <row r="1030293" x14ac:dyDescent="0.2"/>
    <row r="1030294" x14ac:dyDescent="0.2"/>
    <row r="1030295" x14ac:dyDescent="0.2"/>
    <row r="1030296" x14ac:dyDescent="0.2"/>
    <row r="1030297" x14ac:dyDescent="0.2"/>
    <row r="1030298" x14ac:dyDescent="0.2"/>
    <row r="1030299" x14ac:dyDescent="0.2"/>
    <row r="1030300" x14ac:dyDescent="0.2"/>
    <row r="1030301" x14ac:dyDescent="0.2"/>
    <row r="1030302" x14ac:dyDescent="0.2"/>
    <row r="1030303" x14ac:dyDescent="0.2"/>
    <row r="1030304" x14ac:dyDescent="0.2"/>
    <row r="1030305" x14ac:dyDescent="0.2"/>
    <row r="1030306" x14ac:dyDescent="0.2"/>
    <row r="1030307" x14ac:dyDescent="0.2"/>
    <row r="1030308" x14ac:dyDescent="0.2"/>
    <row r="1030309" x14ac:dyDescent="0.2"/>
    <row r="1030310" x14ac:dyDescent="0.2"/>
    <row r="1030311" x14ac:dyDescent="0.2"/>
    <row r="1030312" x14ac:dyDescent="0.2"/>
    <row r="1030313" x14ac:dyDescent="0.2"/>
    <row r="1030314" x14ac:dyDescent="0.2"/>
    <row r="1030315" x14ac:dyDescent="0.2"/>
    <row r="1030316" x14ac:dyDescent="0.2"/>
    <row r="1030317" x14ac:dyDescent="0.2"/>
    <row r="1030318" x14ac:dyDescent="0.2"/>
    <row r="1030319" x14ac:dyDescent="0.2"/>
    <row r="1030320" x14ac:dyDescent="0.2"/>
    <row r="1030321" x14ac:dyDescent="0.2"/>
    <row r="1030322" x14ac:dyDescent="0.2"/>
    <row r="1030323" x14ac:dyDescent="0.2"/>
    <row r="1030324" x14ac:dyDescent="0.2"/>
    <row r="1030325" x14ac:dyDescent="0.2"/>
    <row r="1030326" x14ac:dyDescent="0.2"/>
    <row r="1030327" x14ac:dyDescent="0.2"/>
    <row r="1030328" x14ac:dyDescent="0.2"/>
    <row r="1030329" x14ac:dyDescent="0.2"/>
    <row r="1030330" x14ac:dyDescent="0.2"/>
    <row r="1030331" x14ac:dyDescent="0.2"/>
    <row r="1030332" x14ac:dyDescent="0.2"/>
    <row r="1030333" x14ac:dyDescent="0.2"/>
    <row r="1030334" x14ac:dyDescent="0.2"/>
    <row r="1030335" x14ac:dyDescent="0.2"/>
    <row r="1030336" x14ac:dyDescent="0.2"/>
    <row r="1030337" x14ac:dyDescent="0.2"/>
    <row r="1030338" x14ac:dyDescent="0.2"/>
    <row r="1030339" x14ac:dyDescent="0.2"/>
    <row r="1030340" x14ac:dyDescent="0.2"/>
    <row r="1030341" x14ac:dyDescent="0.2"/>
    <row r="1030342" x14ac:dyDescent="0.2"/>
    <row r="1030343" x14ac:dyDescent="0.2"/>
    <row r="1030344" x14ac:dyDescent="0.2"/>
    <row r="1030345" x14ac:dyDescent="0.2"/>
    <row r="1030346" x14ac:dyDescent="0.2"/>
    <row r="1030347" x14ac:dyDescent="0.2"/>
    <row r="1030348" x14ac:dyDescent="0.2"/>
    <row r="1030349" x14ac:dyDescent="0.2"/>
    <row r="1030350" x14ac:dyDescent="0.2"/>
    <row r="1030351" x14ac:dyDescent="0.2"/>
    <row r="1030352" x14ac:dyDescent="0.2"/>
    <row r="1030353" x14ac:dyDescent="0.2"/>
    <row r="1030354" x14ac:dyDescent="0.2"/>
    <row r="1030355" x14ac:dyDescent="0.2"/>
    <row r="1030356" x14ac:dyDescent="0.2"/>
    <row r="1030357" x14ac:dyDescent="0.2"/>
    <row r="1030358" x14ac:dyDescent="0.2"/>
    <row r="1030359" x14ac:dyDescent="0.2"/>
    <row r="1030360" x14ac:dyDescent="0.2"/>
    <row r="1030361" x14ac:dyDescent="0.2"/>
    <row r="1030362" x14ac:dyDescent="0.2"/>
    <row r="1030363" x14ac:dyDescent="0.2"/>
    <row r="1030364" x14ac:dyDescent="0.2"/>
    <row r="1030365" x14ac:dyDescent="0.2"/>
    <row r="1030366" x14ac:dyDescent="0.2"/>
    <row r="1030367" x14ac:dyDescent="0.2"/>
    <row r="1030368" x14ac:dyDescent="0.2"/>
    <row r="1030369" x14ac:dyDescent="0.2"/>
    <row r="1030370" x14ac:dyDescent="0.2"/>
    <row r="1030371" x14ac:dyDescent="0.2"/>
    <row r="1030372" x14ac:dyDescent="0.2"/>
    <row r="1030373" x14ac:dyDescent="0.2"/>
    <row r="1030374" x14ac:dyDescent="0.2"/>
    <row r="1030375" x14ac:dyDescent="0.2"/>
    <row r="1030376" x14ac:dyDescent="0.2"/>
    <row r="1030377" x14ac:dyDescent="0.2"/>
    <row r="1030378" x14ac:dyDescent="0.2"/>
    <row r="1030379" x14ac:dyDescent="0.2"/>
    <row r="1030380" x14ac:dyDescent="0.2"/>
    <row r="1030381" x14ac:dyDescent="0.2"/>
    <row r="1030382" x14ac:dyDescent="0.2"/>
    <row r="1030383" x14ac:dyDescent="0.2"/>
    <row r="1030384" x14ac:dyDescent="0.2"/>
    <row r="1030385" x14ac:dyDescent="0.2"/>
    <row r="1030386" x14ac:dyDescent="0.2"/>
    <row r="1030387" x14ac:dyDescent="0.2"/>
    <row r="1030388" x14ac:dyDescent="0.2"/>
    <row r="1030389" x14ac:dyDescent="0.2"/>
    <row r="1030390" x14ac:dyDescent="0.2"/>
    <row r="1030391" x14ac:dyDescent="0.2"/>
    <row r="1030392" x14ac:dyDescent="0.2"/>
    <row r="1030393" x14ac:dyDescent="0.2"/>
    <row r="1030394" x14ac:dyDescent="0.2"/>
    <row r="1030395" x14ac:dyDescent="0.2"/>
    <row r="1030396" x14ac:dyDescent="0.2"/>
    <row r="1030397" x14ac:dyDescent="0.2"/>
    <row r="1030398" x14ac:dyDescent="0.2"/>
    <row r="1030399" x14ac:dyDescent="0.2"/>
    <row r="1030400" x14ac:dyDescent="0.2"/>
    <row r="1030401" x14ac:dyDescent="0.2"/>
    <row r="1030402" x14ac:dyDescent="0.2"/>
    <row r="1030403" x14ac:dyDescent="0.2"/>
    <row r="1030404" x14ac:dyDescent="0.2"/>
    <row r="1030405" x14ac:dyDescent="0.2"/>
    <row r="1030406" x14ac:dyDescent="0.2"/>
    <row r="1030407" x14ac:dyDescent="0.2"/>
    <row r="1030408" x14ac:dyDescent="0.2"/>
    <row r="1030409" x14ac:dyDescent="0.2"/>
    <row r="1030410" x14ac:dyDescent="0.2"/>
    <row r="1030411" x14ac:dyDescent="0.2"/>
    <row r="1030412" x14ac:dyDescent="0.2"/>
    <row r="1030413" x14ac:dyDescent="0.2"/>
    <row r="1030414" x14ac:dyDescent="0.2"/>
    <row r="1030415" x14ac:dyDescent="0.2"/>
    <row r="1030416" x14ac:dyDescent="0.2"/>
    <row r="1030417" x14ac:dyDescent="0.2"/>
    <row r="1030418" x14ac:dyDescent="0.2"/>
    <row r="1030419" x14ac:dyDescent="0.2"/>
    <row r="1030420" x14ac:dyDescent="0.2"/>
    <row r="1030421" x14ac:dyDescent="0.2"/>
    <row r="1030422" x14ac:dyDescent="0.2"/>
    <row r="1030423" x14ac:dyDescent="0.2"/>
    <row r="1030424" x14ac:dyDescent="0.2"/>
    <row r="1030425" x14ac:dyDescent="0.2"/>
    <row r="1030426" x14ac:dyDescent="0.2"/>
    <row r="1030427" x14ac:dyDescent="0.2"/>
    <row r="1030428" x14ac:dyDescent="0.2"/>
    <row r="1030429" x14ac:dyDescent="0.2"/>
    <row r="1030430" x14ac:dyDescent="0.2"/>
    <row r="1030431" x14ac:dyDescent="0.2"/>
    <row r="1030432" x14ac:dyDescent="0.2"/>
    <row r="1030433" x14ac:dyDescent="0.2"/>
    <row r="1030434" x14ac:dyDescent="0.2"/>
    <row r="1030435" x14ac:dyDescent="0.2"/>
    <row r="1030436" x14ac:dyDescent="0.2"/>
    <row r="1030437" x14ac:dyDescent="0.2"/>
    <row r="1030438" x14ac:dyDescent="0.2"/>
    <row r="1030439" x14ac:dyDescent="0.2"/>
    <row r="1030440" x14ac:dyDescent="0.2"/>
    <row r="1030441" x14ac:dyDescent="0.2"/>
    <row r="1030442" x14ac:dyDescent="0.2"/>
    <row r="1030443" x14ac:dyDescent="0.2"/>
    <row r="1030444" x14ac:dyDescent="0.2"/>
    <row r="1030445" x14ac:dyDescent="0.2"/>
    <row r="1030446" x14ac:dyDescent="0.2"/>
    <row r="1030447" x14ac:dyDescent="0.2"/>
    <row r="1030448" x14ac:dyDescent="0.2"/>
    <row r="1030449" x14ac:dyDescent="0.2"/>
    <row r="1030450" x14ac:dyDescent="0.2"/>
    <row r="1030451" x14ac:dyDescent="0.2"/>
    <row r="1030452" x14ac:dyDescent="0.2"/>
    <row r="1030453" x14ac:dyDescent="0.2"/>
    <row r="1030454" x14ac:dyDescent="0.2"/>
    <row r="1030455" x14ac:dyDescent="0.2"/>
    <row r="1030456" x14ac:dyDescent="0.2"/>
    <row r="1030457" x14ac:dyDescent="0.2"/>
    <row r="1030458" x14ac:dyDescent="0.2"/>
    <row r="1030459" x14ac:dyDescent="0.2"/>
    <row r="1030460" x14ac:dyDescent="0.2"/>
    <row r="1030461" x14ac:dyDescent="0.2"/>
    <row r="1030462" x14ac:dyDescent="0.2"/>
    <row r="1030463" x14ac:dyDescent="0.2"/>
    <row r="1030464" x14ac:dyDescent="0.2"/>
    <row r="1030465" x14ac:dyDescent="0.2"/>
    <row r="1030466" x14ac:dyDescent="0.2"/>
    <row r="1030467" x14ac:dyDescent="0.2"/>
    <row r="1030468" x14ac:dyDescent="0.2"/>
    <row r="1030469" x14ac:dyDescent="0.2"/>
    <row r="1030470" x14ac:dyDescent="0.2"/>
    <row r="1030471" x14ac:dyDescent="0.2"/>
    <row r="1030472" x14ac:dyDescent="0.2"/>
    <row r="1030473" x14ac:dyDescent="0.2"/>
    <row r="1030474" x14ac:dyDescent="0.2"/>
    <row r="1030475" x14ac:dyDescent="0.2"/>
    <row r="1030476" x14ac:dyDescent="0.2"/>
    <row r="1030477" x14ac:dyDescent="0.2"/>
    <row r="1030478" x14ac:dyDescent="0.2"/>
    <row r="1030479" x14ac:dyDescent="0.2"/>
    <row r="1030480" x14ac:dyDescent="0.2"/>
    <row r="1030481" x14ac:dyDescent="0.2"/>
    <row r="1030482" x14ac:dyDescent="0.2"/>
    <row r="1030483" x14ac:dyDescent="0.2"/>
    <row r="1030484" x14ac:dyDescent="0.2"/>
    <row r="1030485" x14ac:dyDescent="0.2"/>
    <row r="1030486" x14ac:dyDescent="0.2"/>
    <row r="1030487" x14ac:dyDescent="0.2"/>
    <row r="1030488" x14ac:dyDescent="0.2"/>
    <row r="1030489" x14ac:dyDescent="0.2"/>
    <row r="1030490" x14ac:dyDescent="0.2"/>
    <row r="1030491" x14ac:dyDescent="0.2"/>
    <row r="1030492" x14ac:dyDescent="0.2"/>
    <row r="1030493" x14ac:dyDescent="0.2"/>
    <row r="1030494" x14ac:dyDescent="0.2"/>
    <row r="1030495" x14ac:dyDescent="0.2"/>
    <row r="1030496" x14ac:dyDescent="0.2"/>
    <row r="1030497" x14ac:dyDescent="0.2"/>
    <row r="1030498" x14ac:dyDescent="0.2"/>
    <row r="1030499" x14ac:dyDescent="0.2"/>
    <row r="1030500" x14ac:dyDescent="0.2"/>
    <row r="1030501" x14ac:dyDescent="0.2"/>
    <row r="1030502" x14ac:dyDescent="0.2"/>
    <row r="1030503" x14ac:dyDescent="0.2"/>
    <row r="1030504" x14ac:dyDescent="0.2"/>
    <row r="1030505" x14ac:dyDescent="0.2"/>
    <row r="1030506" x14ac:dyDescent="0.2"/>
    <row r="1030507" x14ac:dyDescent="0.2"/>
    <row r="1030508" x14ac:dyDescent="0.2"/>
    <row r="1030509" x14ac:dyDescent="0.2"/>
    <row r="1030510" x14ac:dyDescent="0.2"/>
    <row r="1030511" x14ac:dyDescent="0.2"/>
    <row r="1030512" x14ac:dyDescent="0.2"/>
    <row r="1030513" x14ac:dyDescent="0.2"/>
    <row r="1030514" x14ac:dyDescent="0.2"/>
    <row r="1030515" x14ac:dyDescent="0.2"/>
    <row r="1030516" x14ac:dyDescent="0.2"/>
    <row r="1030517" x14ac:dyDescent="0.2"/>
    <row r="1030518" x14ac:dyDescent="0.2"/>
    <row r="1030519" x14ac:dyDescent="0.2"/>
    <row r="1030520" x14ac:dyDescent="0.2"/>
    <row r="1030521" x14ac:dyDescent="0.2"/>
    <row r="1030522" x14ac:dyDescent="0.2"/>
    <row r="1030523" x14ac:dyDescent="0.2"/>
    <row r="1030524" x14ac:dyDescent="0.2"/>
    <row r="1030525" x14ac:dyDescent="0.2"/>
    <row r="1030526" x14ac:dyDescent="0.2"/>
    <row r="1030527" x14ac:dyDescent="0.2"/>
    <row r="1030528" x14ac:dyDescent="0.2"/>
    <row r="1030529" x14ac:dyDescent="0.2"/>
    <row r="1030530" x14ac:dyDescent="0.2"/>
    <row r="1030531" x14ac:dyDescent="0.2"/>
    <row r="1030532" x14ac:dyDescent="0.2"/>
    <row r="1030533" x14ac:dyDescent="0.2"/>
    <row r="1030534" x14ac:dyDescent="0.2"/>
    <row r="1030535" x14ac:dyDescent="0.2"/>
    <row r="1030536" x14ac:dyDescent="0.2"/>
    <row r="1030537" x14ac:dyDescent="0.2"/>
    <row r="1030538" x14ac:dyDescent="0.2"/>
    <row r="1030539" x14ac:dyDescent="0.2"/>
    <row r="1030540" x14ac:dyDescent="0.2"/>
    <row r="1030541" x14ac:dyDescent="0.2"/>
    <row r="1030542" x14ac:dyDescent="0.2"/>
    <row r="1030543" x14ac:dyDescent="0.2"/>
    <row r="1030544" x14ac:dyDescent="0.2"/>
    <row r="1030545" x14ac:dyDescent="0.2"/>
    <row r="1030546" x14ac:dyDescent="0.2"/>
    <row r="1030547" x14ac:dyDescent="0.2"/>
    <row r="1030548" x14ac:dyDescent="0.2"/>
    <row r="1030549" x14ac:dyDescent="0.2"/>
    <row r="1030550" x14ac:dyDescent="0.2"/>
    <row r="1030551" x14ac:dyDescent="0.2"/>
    <row r="1030552" x14ac:dyDescent="0.2"/>
    <row r="1030553" x14ac:dyDescent="0.2"/>
    <row r="1030554" x14ac:dyDescent="0.2"/>
    <row r="1030555" x14ac:dyDescent="0.2"/>
    <row r="1030556" x14ac:dyDescent="0.2"/>
    <row r="1030557" x14ac:dyDescent="0.2"/>
    <row r="1030558" x14ac:dyDescent="0.2"/>
    <row r="1030559" x14ac:dyDescent="0.2"/>
    <row r="1030560" x14ac:dyDescent="0.2"/>
    <row r="1030561" x14ac:dyDescent="0.2"/>
    <row r="1030562" x14ac:dyDescent="0.2"/>
    <row r="1030563" x14ac:dyDescent="0.2"/>
    <row r="1030564" x14ac:dyDescent="0.2"/>
    <row r="1030565" x14ac:dyDescent="0.2"/>
    <row r="1030566" x14ac:dyDescent="0.2"/>
    <row r="1030567" x14ac:dyDescent="0.2"/>
    <row r="1030568" x14ac:dyDescent="0.2"/>
    <row r="1030569" x14ac:dyDescent="0.2"/>
    <row r="1030570" x14ac:dyDescent="0.2"/>
    <row r="1030571" x14ac:dyDescent="0.2"/>
    <row r="1030572" x14ac:dyDescent="0.2"/>
    <row r="1030573" x14ac:dyDescent="0.2"/>
    <row r="1030574" x14ac:dyDescent="0.2"/>
    <row r="1030575" x14ac:dyDescent="0.2"/>
    <row r="1030576" x14ac:dyDescent="0.2"/>
    <row r="1030577" x14ac:dyDescent="0.2"/>
    <row r="1030578" x14ac:dyDescent="0.2"/>
    <row r="1030579" x14ac:dyDescent="0.2"/>
    <row r="1030580" x14ac:dyDescent="0.2"/>
    <row r="1030581" x14ac:dyDescent="0.2"/>
    <row r="1030582" x14ac:dyDescent="0.2"/>
    <row r="1030583" x14ac:dyDescent="0.2"/>
    <row r="1030584" x14ac:dyDescent="0.2"/>
    <row r="1030585" x14ac:dyDescent="0.2"/>
    <row r="1030586" x14ac:dyDescent="0.2"/>
    <row r="1030587" x14ac:dyDescent="0.2"/>
    <row r="1030588" x14ac:dyDescent="0.2"/>
    <row r="1030589" x14ac:dyDescent="0.2"/>
    <row r="1030590" x14ac:dyDescent="0.2"/>
    <row r="1030591" x14ac:dyDescent="0.2"/>
    <row r="1030592" x14ac:dyDescent="0.2"/>
    <row r="1030593" x14ac:dyDescent="0.2"/>
    <row r="1030594" x14ac:dyDescent="0.2"/>
    <row r="1030595" x14ac:dyDescent="0.2"/>
    <row r="1030596" x14ac:dyDescent="0.2"/>
    <row r="1030597" x14ac:dyDescent="0.2"/>
    <row r="1030598" x14ac:dyDescent="0.2"/>
    <row r="1030599" x14ac:dyDescent="0.2"/>
    <row r="1030600" x14ac:dyDescent="0.2"/>
    <row r="1030601" x14ac:dyDescent="0.2"/>
    <row r="1030602" x14ac:dyDescent="0.2"/>
    <row r="1030603" x14ac:dyDescent="0.2"/>
    <row r="1030604" x14ac:dyDescent="0.2"/>
    <row r="1030605" x14ac:dyDescent="0.2"/>
    <row r="1030606" x14ac:dyDescent="0.2"/>
    <row r="1030607" x14ac:dyDescent="0.2"/>
    <row r="1030608" x14ac:dyDescent="0.2"/>
    <row r="1030609" x14ac:dyDescent="0.2"/>
    <row r="1030610" x14ac:dyDescent="0.2"/>
    <row r="1030611" x14ac:dyDescent="0.2"/>
    <row r="1030612" x14ac:dyDescent="0.2"/>
    <row r="1030613" x14ac:dyDescent="0.2"/>
    <row r="1030614" x14ac:dyDescent="0.2"/>
    <row r="1030615" x14ac:dyDescent="0.2"/>
    <row r="1030616" x14ac:dyDescent="0.2"/>
    <row r="1030617" x14ac:dyDescent="0.2"/>
    <row r="1030618" x14ac:dyDescent="0.2"/>
    <row r="1030619" x14ac:dyDescent="0.2"/>
    <row r="1030620" x14ac:dyDescent="0.2"/>
    <row r="1030621" x14ac:dyDescent="0.2"/>
    <row r="1030622" x14ac:dyDescent="0.2"/>
    <row r="1030623" x14ac:dyDescent="0.2"/>
    <row r="1030624" x14ac:dyDescent="0.2"/>
    <row r="1030625" x14ac:dyDescent="0.2"/>
    <row r="1030626" x14ac:dyDescent="0.2"/>
    <row r="1030627" x14ac:dyDescent="0.2"/>
    <row r="1030628" x14ac:dyDescent="0.2"/>
    <row r="1030629" x14ac:dyDescent="0.2"/>
    <row r="1030630" x14ac:dyDescent="0.2"/>
    <row r="1030631" x14ac:dyDescent="0.2"/>
    <row r="1030632" x14ac:dyDescent="0.2"/>
    <row r="1030633" x14ac:dyDescent="0.2"/>
    <row r="1030634" x14ac:dyDescent="0.2"/>
    <row r="1030635" x14ac:dyDescent="0.2"/>
    <row r="1030636" x14ac:dyDescent="0.2"/>
    <row r="1030637" x14ac:dyDescent="0.2"/>
    <row r="1030638" x14ac:dyDescent="0.2"/>
    <row r="1030639" x14ac:dyDescent="0.2"/>
    <row r="1030640" x14ac:dyDescent="0.2"/>
    <row r="1030641" x14ac:dyDescent="0.2"/>
    <row r="1030642" x14ac:dyDescent="0.2"/>
    <row r="1030643" x14ac:dyDescent="0.2"/>
    <row r="1030644" x14ac:dyDescent="0.2"/>
    <row r="1030645" x14ac:dyDescent="0.2"/>
    <row r="1030646" x14ac:dyDescent="0.2"/>
    <row r="1030647" x14ac:dyDescent="0.2"/>
    <row r="1030648" x14ac:dyDescent="0.2"/>
    <row r="1030649" x14ac:dyDescent="0.2"/>
    <row r="1030650" x14ac:dyDescent="0.2"/>
    <row r="1030651" x14ac:dyDescent="0.2"/>
    <row r="1030652" x14ac:dyDescent="0.2"/>
    <row r="1030653" x14ac:dyDescent="0.2"/>
    <row r="1030654" x14ac:dyDescent="0.2"/>
    <row r="1030655" x14ac:dyDescent="0.2"/>
    <row r="1030656" x14ac:dyDescent="0.2"/>
    <row r="1030657" x14ac:dyDescent="0.2"/>
    <row r="1030658" x14ac:dyDescent="0.2"/>
    <row r="1030659" x14ac:dyDescent="0.2"/>
    <row r="1030660" x14ac:dyDescent="0.2"/>
    <row r="1030661" x14ac:dyDescent="0.2"/>
    <row r="1030662" x14ac:dyDescent="0.2"/>
    <row r="1030663" x14ac:dyDescent="0.2"/>
    <row r="1030664" x14ac:dyDescent="0.2"/>
    <row r="1030665" x14ac:dyDescent="0.2"/>
    <row r="1030666" x14ac:dyDescent="0.2"/>
    <row r="1030667" x14ac:dyDescent="0.2"/>
    <row r="1030668" x14ac:dyDescent="0.2"/>
    <row r="1030669" x14ac:dyDescent="0.2"/>
    <row r="1030670" x14ac:dyDescent="0.2"/>
    <row r="1030671" x14ac:dyDescent="0.2"/>
    <row r="1030672" x14ac:dyDescent="0.2"/>
    <row r="1030673" x14ac:dyDescent="0.2"/>
    <row r="1030674" x14ac:dyDescent="0.2"/>
    <row r="1030675" x14ac:dyDescent="0.2"/>
    <row r="1030676" x14ac:dyDescent="0.2"/>
    <row r="1030677" x14ac:dyDescent="0.2"/>
    <row r="1030678" x14ac:dyDescent="0.2"/>
    <row r="1030679" x14ac:dyDescent="0.2"/>
    <row r="1030680" x14ac:dyDescent="0.2"/>
    <row r="1030681" x14ac:dyDescent="0.2"/>
    <row r="1030682" x14ac:dyDescent="0.2"/>
    <row r="1030683" x14ac:dyDescent="0.2"/>
    <row r="1030684" x14ac:dyDescent="0.2"/>
    <row r="1030685" x14ac:dyDescent="0.2"/>
    <row r="1030686" x14ac:dyDescent="0.2"/>
    <row r="1030687" x14ac:dyDescent="0.2"/>
    <row r="1030688" x14ac:dyDescent="0.2"/>
    <row r="1030689" x14ac:dyDescent="0.2"/>
    <row r="1030690" x14ac:dyDescent="0.2"/>
    <row r="1030691" x14ac:dyDescent="0.2"/>
    <row r="1030692" x14ac:dyDescent="0.2"/>
    <row r="1030693" x14ac:dyDescent="0.2"/>
    <row r="1030694" x14ac:dyDescent="0.2"/>
    <row r="1030695" x14ac:dyDescent="0.2"/>
    <row r="1030696" x14ac:dyDescent="0.2"/>
    <row r="1030697" x14ac:dyDescent="0.2"/>
    <row r="1030698" x14ac:dyDescent="0.2"/>
    <row r="1030699" x14ac:dyDescent="0.2"/>
    <row r="1030700" x14ac:dyDescent="0.2"/>
    <row r="1030701" x14ac:dyDescent="0.2"/>
    <row r="1030702" x14ac:dyDescent="0.2"/>
    <row r="1030703" x14ac:dyDescent="0.2"/>
    <row r="1030704" x14ac:dyDescent="0.2"/>
    <row r="1030705" x14ac:dyDescent="0.2"/>
    <row r="1030706" x14ac:dyDescent="0.2"/>
    <row r="1030707" x14ac:dyDescent="0.2"/>
    <row r="1030708" x14ac:dyDescent="0.2"/>
    <row r="1030709" x14ac:dyDescent="0.2"/>
    <row r="1030710" x14ac:dyDescent="0.2"/>
    <row r="1030711" x14ac:dyDescent="0.2"/>
    <row r="1030712" x14ac:dyDescent="0.2"/>
    <row r="1030713" x14ac:dyDescent="0.2"/>
    <row r="1030714" x14ac:dyDescent="0.2"/>
    <row r="1030715" x14ac:dyDescent="0.2"/>
    <row r="1030716" x14ac:dyDescent="0.2"/>
    <row r="1030717" x14ac:dyDescent="0.2"/>
    <row r="1030718" x14ac:dyDescent="0.2"/>
    <row r="1030719" x14ac:dyDescent="0.2"/>
    <row r="1030720" x14ac:dyDescent="0.2"/>
    <row r="1030721" x14ac:dyDescent="0.2"/>
    <row r="1030722" x14ac:dyDescent="0.2"/>
    <row r="1030723" x14ac:dyDescent="0.2"/>
    <row r="1030724" x14ac:dyDescent="0.2"/>
    <row r="1030725" x14ac:dyDescent="0.2"/>
    <row r="1030726" x14ac:dyDescent="0.2"/>
    <row r="1030727" x14ac:dyDescent="0.2"/>
    <row r="1030728" x14ac:dyDescent="0.2"/>
    <row r="1030729" x14ac:dyDescent="0.2"/>
    <row r="1030730" x14ac:dyDescent="0.2"/>
    <row r="1030731" x14ac:dyDescent="0.2"/>
    <row r="1030732" x14ac:dyDescent="0.2"/>
    <row r="1030733" x14ac:dyDescent="0.2"/>
    <row r="1030734" x14ac:dyDescent="0.2"/>
    <row r="1030735" x14ac:dyDescent="0.2"/>
    <row r="1030736" x14ac:dyDescent="0.2"/>
    <row r="1030737" x14ac:dyDescent="0.2"/>
    <row r="1030738" x14ac:dyDescent="0.2"/>
    <row r="1030739" x14ac:dyDescent="0.2"/>
    <row r="1030740" x14ac:dyDescent="0.2"/>
    <row r="1030741" x14ac:dyDescent="0.2"/>
    <row r="1030742" x14ac:dyDescent="0.2"/>
    <row r="1030743" x14ac:dyDescent="0.2"/>
    <row r="1030744" x14ac:dyDescent="0.2"/>
    <row r="1030745" x14ac:dyDescent="0.2"/>
    <row r="1030746" x14ac:dyDescent="0.2"/>
    <row r="1030747" x14ac:dyDescent="0.2"/>
    <row r="1030748" x14ac:dyDescent="0.2"/>
    <row r="1030749" x14ac:dyDescent="0.2"/>
    <row r="1030750" x14ac:dyDescent="0.2"/>
    <row r="1030751" x14ac:dyDescent="0.2"/>
    <row r="1030752" x14ac:dyDescent="0.2"/>
    <row r="1030753" x14ac:dyDescent="0.2"/>
    <row r="1030754" x14ac:dyDescent="0.2"/>
    <row r="1030755" x14ac:dyDescent="0.2"/>
    <row r="1030756" x14ac:dyDescent="0.2"/>
    <row r="1030757" x14ac:dyDescent="0.2"/>
    <row r="1030758" x14ac:dyDescent="0.2"/>
    <row r="1030759" x14ac:dyDescent="0.2"/>
    <row r="1030760" x14ac:dyDescent="0.2"/>
    <row r="1030761" x14ac:dyDescent="0.2"/>
    <row r="1030762" x14ac:dyDescent="0.2"/>
    <row r="1030763" x14ac:dyDescent="0.2"/>
    <row r="1030764" x14ac:dyDescent="0.2"/>
    <row r="1030765" x14ac:dyDescent="0.2"/>
    <row r="1030766" x14ac:dyDescent="0.2"/>
    <row r="1030767" x14ac:dyDescent="0.2"/>
    <row r="1030768" x14ac:dyDescent="0.2"/>
    <row r="1030769" x14ac:dyDescent="0.2"/>
    <row r="1030770" x14ac:dyDescent="0.2"/>
    <row r="1030771" x14ac:dyDescent="0.2"/>
    <row r="1030772" x14ac:dyDescent="0.2"/>
    <row r="1030773" x14ac:dyDescent="0.2"/>
    <row r="1030774" x14ac:dyDescent="0.2"/>
    <row r="1030775" x14ac:dyDescent="0.2"/>
    <row r="1030776" x14ac:dyDescent="0.2"/>
    <row r="1030777" x14ac:dyDescent="0.2"/>
    <row r="1030778" x14ac:dyDescent="0.2"/>
    <row r="1030779" x14ac:dyDescent="0.2"/>
    <row r="1030780" x14ac:dyDescent="0.2"/>
    <row r="1030781" x14ac:dyDescent="0.2"/>
    <row r="1030782" x14ac:dyDescent="0.2"/>
    <row r="1030783" x14ac:dyDescent="0.2"/>
    <row r="1030784" x14ac:dyDescent="0.2"/>
    <row r="1030785" x14ac:dyDescent="0.2"/>
    <row r="1030786" x14ac:dyDescent="0.2"/>
    <row r="1030787" x14ac:dyDescent="0.2"/>
    <row r="1030788" x14ac:dyDescent="0.2"/>
    <row r="1030789" x14ac:dyDescent="0.2"/>
    <row r="1030790" x14ac:dyDescent="0.2"/>
    <row r="1030791" x14ac:dyDescent="0.2"/>
    <row r="1030792" x14ac:dyDescent="0.2"/>
    <row r="1030793" x14ac:dyDescent="0.2"/>
    <row r="1030794" x14ac:dyDescent="0.2"/>
    <row r="1030795" x14ac:dyDescent="0.2"/>
    <row r="1030796" x14ac:dyDescent="0.2"/>
    <row r="1030797" x14ac:dyDescent="0.2"/>
    <row r="1030798" x14ac:dyDescent="0.2"/>
    <row r="1030799" x14ac:dyDescent="0.2"/>
    <row r="1030800" x14ac:dyDescent="0.2"/>
    <row r="1030801" x14ac:dyDescent="0.2"/>
    <row r="1030802" x14ac:dyDescent="0.2"/>
    <row r="1030803" x14ac:dyDescent="0.2"/>
    <row r="1030804" x14ac:dyDescent="0.2"/>
    <row r="1030805" x14ac:dyDescent="0.2"/>
    <row r="1030806" x14ac:dyDescent="0.2"/>
    <row r="1030807" x14ac:dyDescent="0.2"/>
    <row r="1030808" x14ac:dyDescent="0.2"/>
    <row r="1030809" x14ac:dyDescent="0.2"/>
    <row r="1030810" x14ac:dyDescent="0.2"/>
    <row r="1030811" x14ac:dyDescent="0.2"/>
    <row r="1030812" x14ac:dyDescent="0.2"/>
    <row r="1030813" x14ac:dyDescent="0.2"/>
    <row r="1030814" x14ac:dyDescent="0.2"/>
    <row r="1030815" x14ac:dyDescent="0.2"/>
    <row r="1030816" x14ac:dyDescent="0.2"/>
    <row r="1030817" x14ac:dyDescent="0.2"/>
    <row r="1030818" x14ac:dyDescent="0.2"/>
    <row r="1030819" x14ac:dyDescent="0.2"/>
    <row r="1030820" x14ac:dyDescent="0.2"/>
    <row r="1030821" x14ac:dyDescent="0.2"/>
    <row r="1030822" x14ac:dyDescent="0.2"/>
    <row r="1030823" x14ac:dyDescent="0.2"/>
    <row r="1030824" x14ac:dyDescent="0.2"/>
    <row r="1030825" x14ac:dyDescent="0.2"/>
    <row r="1030826" x14ac:dyDescent="0.2"/>
    <row r="1030827" x14ac:dyDescent="0.2"/>
    <row r="1030828" x14ac:dyDescent="0.2"/>
    <row r="1030829" x14ac:dyDescent="0.2"/>
    <row r="1030830" x14ac:dyDescent="0.2"/>
    <row r="1030831" x14ac:dyDescent="0.2"/>
    <row r="1030832" x14ac:dyDescent="0.2"/>
    <row r="1030833" x14ac:dyDescent="0.2"/>
    <row r="1030834" x14ac:dyDescent="0.2"/>
    <row r="1030835" x14ac:dyDescent="0.2"/>
    <row r="1030836" x14ac:dyDescent="0.2"/>
    <row r="1030837" x14ac:dyDescent="0.2"/>
    <row r="1030838" x14ac:dyDescent="0.2"/>
    <row r="1030839" x14ac:dyDescent="0.2"/>
    <row r="1030840" x14ac:dyDescent="0.2"/>
    <row r="1030841" x14ac:dyDescent="0.2"/>
    <row r="1030842" x14ac:dyDescent="0.2"/>
    <row r="1030843" x14ac:dyDescent="0.2"/>
    <row r="1030844" x14ac:dyDescent="0.2"/>
    <row r="1030845" x14ac:dyDescent="0.2"/>
    <row r="1030846" x14ac:dyDescent="0.2"/>
    <row r="1030847" x14ac:dyDescent="0.2"/>
    <row r="1030848" x14ac:dyDescent="0.2"/>
    <row r="1030849" x14ac:dyDescent="0.2"/>
    <row r="1030850" x14ac:dyDescent="0.2"/>
    <row r="1030851" x14ac:dyDescent="0.2"/>
    <row r="1030852" x14ac:dyDescent="0.2"/>
    <row r="1030853" x14ac:dyDescent="0.2"/>
    <row r="1030854" x14ac:dyDescent="0.2"/>
    <row r="1030855" x14ac:dyDescent="0.2"/>
    <row r="1030856" x14ac:dyDescent="0.2"/>
    <row r="1030857" x14ac:dyDescent="0.2"/>
    <row r="1030858" x14ac:dyDescent="0.2"/>
    <row r="1030859" x14ac:dyDescent="0.2"/>
    <row r="1030860" x14ac:dyDescent="0.2"/>
    <row r="1030861" x14ac:dyDescent="0.2"/>
    <row r="1030862" x14ac:dyDescent="0.2"/>
    <row r="1030863" x14ac:dyDescent="0.2"/>
    <row r="1030864" x14ac:dyDescent="0.2"/>
    <row r="1030865" x14ac:dyDescent="0.2"/>
    <row r="1030866" x14ac:dyDescent="0.2"/>
    <row r="1030867" x14ac:dyDescent="0.2"/>
    <row r="1030868" x14ac:dyDescent="0.2"/>
    <row r="1030869" x14ac:dyDescent="0.2"/>
    <row r="1030870" x14ac:dyDescent="0.2"/>
    <row r="1030871" x14ac:dyDescent="0.2"/>
    <row r="1030872" x14ac:dyDescent="0.2"/>
    <row r="1030873" x14ac:dyDescent="0.2"/>
    <row r="1030874" x14ac:dyDescent="0.2"/>
    <row r="1030875" x14ac:dyDescent="0.2"/>
    <row r="1030876" x14ac:dyDescent="0.2"/>
    <row r="1030877" x14ac:dyDescent="0.2"/>
    <row r="1030878" x14ac:dyDescent="0.2"/>
    <row r="1030879" x14ac:dyDescent="0.2"/>
    <row r="1030880" x14ac:dyDescent="0.2"/>
    <row r="1030881" x14ac:dyDescent="0.2"/>
    <row r="1030882" x14ac:dyDescent="0.2"/>
    <row r="1030883" x14ac:dyDescent="0.2"/>
    <row r="1030884" x14ac:dyDescent="0.2"/>
    <row r="1030885" x14ac:dyDescent="0.2"/>
    <row r="1030886" x14ac:dyDescent="0.2"/>
    <row r="1030887" x14ac:dyDescent="0.2"/>
    <row r="1030888" x14ac:dyDescent="0.2"/>
    <row r="1030889" x14ac:dyDescent="0.2"/>
    <row r="1030890" x14ac:dyDescent="0.2"/>
    <row r="1030891" x14ac:dyDescent="0.2"/>
    <row r="1030892" x14ac:dyDescent="0.2"/>
    <row r="1030893" x14ac:dyDescent="0.2"/>
    <row r="1030894" x14ac:dyDescent="0.2"/>
    <row r="1030895" x14ac:dyDescent="0.2"/>
    <row r="1030896" x14ac:dyDescent="0.2"/>
    <row r="1030897" x14ac:dyDescent="0.2"/>
    <row r="1030898" x14ac:dyDescent="0.2"/>
    <row r="1030899" x14ac:dyDescent="0.2"/>
    <row r="1030900" x14ac:dyDescent="0.2"/>
    <row r="1030901" x14ac:dyDescent="0.2"/>
    <row r="1030902" x14ac:dyDescent="0.2"/>
    <row r="1030903" x14ac:dyDescent="0.2"/>
    <row r="1030904" x14ac:dyDescent="0.2"/>
    <row r="1030905" x14ac:dyDescent="0.2"/>
    <row r="1030906" x14ac:dyDescent="0.2"/>
    <row r="1030907" x14ac:dyDescent="0.2"/>
    <row r="1030908" x14ac:dyDescent="0.2"/>
    <row r="1030909" x14ac:dyDescent="0.2"/>
    <row r="1030910" x14ac:dyDescent="0.2"/>
    <row r="1030911" x14ac:dyDescent="0.2"/>
    <row r="1030912" x14ac:dyDescent="0.2"/>
    <row r="1030913" x14ac:dyDescent="0.2"/>
    <row r="1030914" x14ac:dyDescent="0.2"/>
    <row r="1030915" x14ac:dyDescent="0.2"/>
    <row r="1030916" x14ac:dyDescent="0.2"/>
    <row r="1030917" x14ac:dyDescent="0.2"/>
    <row r="1030918" x14ac:dyDescent="0.2"/>
    <row r="1030919" x14ac:dyDescent="0.2"/>
    <row r="1030920" x14ac:dyDescent="0.2"/>
    <row r="1030921" x14ac:dyDescent="0.2"/>
    <row r="1030922" x14ac:dyDescent="0.2"/>
    <row r="1030923" x14ac:dyDescent="0.2"/>
    <row r="1030924" x14ac:dyDescent="0.2"/>
    <row r="1030925" x14ac:dyDescent="0.2"/>
    <row r="1030926" x14ac:dyDescent="0.2"/>
    <row r="1030927" x14ac:dyDescent="0.2"/>
    <row r="1030928" x14ac:dyDescent="0.2"/>
    <row r="1030929" x14ac:dyDescent="0.2"/>
    <row r="1030930" x14ac:dyDescent="0.2"/>
    <row r="1030931" x14ac:dyDescent="0.2"/>
    <row r="1030932" x14ac:dyDescent="0.2"/>
    <row r="1030933" x14ac:dyDescent="0.2"/>
    <row r="1030934" x14ac:dyDescent="0.2"/>
    <row r="1030935" x14ac:dyDescent="0.2"/>
    <row r="1030936" x14ac:dyDescent="0.2"/>
    <row r="1030937" x14ac:dyDescent="0.2"/>
    <row r="1030938" x14ac:dyDescent="0.2"/>
    <row r="1030939" x14ac:dyDescent="0.2"/>
    <row r="1030940" x14ac:dyDescent="0.2"/>
    <row r="1030941" x14ac:dyDescent="0.2"/>
    <row r="1030942" x14ac:dyDescent="0.2"/>
    <row r="1030943" x14ac:dyDescent="0.2"/>
    <row r="1030944" x14ac:dyDescent="0.2"/>
    <row r="1030945" x14ac:dyDescent="0.2"/>
    <row r="1030946" x14ac:dyDescent="0.2"/>
    <row r="1030947" x14ac:dyDescent="0.2"/>
    <row r="1030948" x14ac:dyDescent="0.2"/>
    <row r="1030949" x14ac:dyDescent="0.2"/>
    <row r="1030950" x14ac:dyDescent="0.2"/>
    <row r="1030951" x14ac:dyDescent="0.2"/>
    <row r="1030952" x14ac:dyDescent="0.2"/>
    <row r="1030953" x14ac:dyDescent="0.2"/>
    <row r="1030954" x14ac:dyDescent="0.2"/>
    <row r="1030955" x14ac:dyDescent="0.2"/>
    <row r="1030956" x14ac:dyDescent="0.2"/>
    <row r="1030957" x14ac:dyDescent="0.2"/>
    <row r="1030958" x14ac:dyDescent="0.2"/>
    <row r="1030959" x14ac:dyDescent="0.2"/>
    <row r="1030960" x14ac:dyDescent="0.2"/>
    <row r="1030961" x14ac:dyDescent="0.2"/>
    <row r="1030962" x14ac:dyDescent="0.2"/>
    <row r="1030963" x14ac:dyDescent="0.2"/>
    <row r="1030964" x14ac:dyDescent="0.2"/>
    <row r="1030965" x14ac:dyDescent="0.2"/>
    <row r="1030966" x14ac:dyDescent="0.2"/>
    <row r="1030967" x14ac:dyDescent="0.2"/>
    <row r="1030968" x14ac:dyDescent="0.2"/>
    <row r="1030969" x14ac:dyDescent="0.2"/>
    <row r="1030970" x14ac:dyDescent="0.2"/>
    <row r="1030971" x14ac:dyDescent="0.2"/>
    <row r="1030972" x14ac:dyDescent="0.2"/>
    <row r="1030973" x14ac:dyDescent="0.2"/>
    <row r="1030974" x14ac:dyDescent="0.2"/>
    <row r="1030975" x14ac:dyDescent="0.2"/>
    <row r="1030976" x14ac:dyDescent="0.2"/>
    <row r="1030977" x14ac:dyDescent="0.2"/>
    <row r="1030978" x14ac:dyDescent="0.2"/>
    <row r="1030979" x14ac:dyDescent="0.2"/>
    <row r="1030980" x14ac:dyDescent="0.2"/>
    <row r="1030981" x14ac:dyDescent="0.2"/>
    <row r="1030982" x14ac:dyDescent="0.2"/>
    <row r="1030983" x14ac:dyDescent="0.2"/>
    <row r="1030984" x14ac:dyDescent="0.2"/>
    <row r="1030985" x14ac:dyDescent="0.2"/>
    <row r="1030986" x14ac:dyDescent="0.2"/>
    <row r="1030987" x14ac:dyDescent="0.2"/>
    <row r="1030988" x14ac:dyDescent="0.2"/>
    <row r="1030989" x14ac:dyDescent="0.2"/>
    <row r="1030990" x14ac:dyDescent="0.2"/>
    <row r="1030991" x14ac:dyDescent="0.2"/>
    <row r="1030992" x14ac:dyDescent="0.2"/>
    <row r="1030993" x14ac:dyDescent="0.2"/>
    <row r="1030994" x14ac:dyDescent="0.2"/>
    <row r="1030995" x14ac:dyDescent="0.2"/>
    <row r="1030996" x14ac:dyDescent="0.2"/>
    <row r="1030997" x14ac:dyDescent="0.2"/>
    <row r="1030998" x14ac:dyDescent="0.2"/>
    <row r="1030999" x14ac:dyDescent="0.2"/>
    <row r="1031000" x14ac:dyDescent="0.2"/>
    <row r="1031001" x14ac:dyDescent="0.2"/>
    <row r="1031002" x14ac:dyDescent="0.2"/>
    <row r="1031003" x14ac:dyDescent="0.2"/>
    <row r="1031004" x14ac:dyDescent="0.2"/>
    <row r="1031005" x14ac:dyDescent="0.2"/>
    <row r="1031006" x14ac:dyDescent="0.2"/>
    <row r="1031007" x14ac:dyDescent="0.2"/>
    <row r="1031008" x14ac:dyDescent="0.2"/>
    <row r="1031009" x14ac:dyDescent="0.2"/>
    <row r="1031010" x14ac:dyDescent="0.2"/>
    <row r="1031011" x14ac:dyDescent="0.2"/>
    <row r="1031012" x14ac:dyDescent="0.2"/>
    <row r="1031013" x14ac:dyDescent="0.2"/>
    <row r="1031014" x14ac:dyDescent="0.2"/>
    <row r="1031015" x14ac:dyDescent="0.2"/>
    <row r="1031016" x14ac:dyDescent="0.2"/>
    <row r="1031017" x14ac:dyDescent="0.2"/>
    <row r="1031018" x14ac:dyDescent="0.2"/>
    <row r="1031019" x14ac:dyDescent="0.2"/>
    <row r="1031020" x14ac:dyDescent="0.2"/>
    <row r="1031021" x14ac:dyDescent="0.2"/>
    <row r="1031022" x14ac:dyDescent="0.2"/>
    <row r="1031023" x14ac:dyDescent="0.2"/>
    <row r="1031024" x14ac:dyDescent="0.2"/>
    <row r="1031025" x14ac:dyDescent="0.2"/>
    <row r="1031026" x14ac:dyDescent="0.2"/>
    <row r="1031027" x14ac:dyDescent="0.2"/>
    <row r="1031028" x14ac:dyDescent="0.2"/>
    <row r="1031029" x14ac:dyDescent="0.2"/>
    <row r="1031030" x14ac:dyDescent="0.2"/>
    <row r="1031031" x14ac:dyDescent="0.2"/>
    <row r="1031032" x14ac:dyDescent="0.2"/>
    <row r="1031033" x14ac:dyDescent="0.2"/>
    <row r="1031034" x14ac:dyDescent="0.2"/>
    <row r="1031035" x14ac:dyDescent="0.2"/>
    <row r="1031036" x14ac:dyDescent="0.2"/>
    <row r="1031037" x14ac:dyDescent="0.2"/>
    <row r="1031038" x14ac:dyDescent="0.2"/>
    <row r="1031039" x14ac:dyDescent="0.2"/>
    <row r="1031040" x14ac:dyDescent="0.2"/>
    <row r="1031041" x14ac:dyDescent="0.2"/>
    <row r="1031042" x14ac:dyDescent="0.2"/>
    <row r="1031043" x14ac:dyDescent="0.2"/>
    <row r="1031044" x14ac:dyDescent="0.2"/>
    <row r="1031045" x14ac:dyDescent="0.2"/>
    <row r="1031046" x14ac:dyDescent="0.2"/>
    <row r="1031047" x14ac:dyDescent="0.2"/>
    <row r="1031048" x14ac:dyDescent="0.2"/>
    <row r="1031049" x14ac:dyDescent="0.2"/>
    <row r="1031050" x14ac:dyDescent="0.2"/>
    <row r="1031051" x14ac:dyDescent="0.2"/>
    <row r="1031052" x14ac:dyDescent="0.2"/>
    <row r="1031053" x14ac:dyDescent="0.2"/>
    <row r="1031054" x14ac:dyDescent="0.2"/>
    <row r="1031055" x14ac:dyDescent="0.2"/>
    <row r="1031056" x14ac:dyDescent="0.2"/>
    <row r="1031057" x14ac:dyDescent="0.2"/>
    <row r="1031058" x14ac:dyDescent="0.2"/>
    <row r="1031059" x14ac:dyDescent="0.2"/>
    <row r="1031060" x14ac:dyDescent="0.2"/>
    <row r="1031061" x14ac:dyDescent="0.2"/>
    <row r="1031062" x14ac:dyDescent="0.2"/>
    <row r="1031063" x14ac:dyDescent="0.2"/>
    <row r="1031064" x14ac:dyDescent="0.2"/>
    <row r="1031065" x14ac:dyDescent="0.2"/>
    <row r="1031066" x14ac:dyDescent="0.2"/>
    <row r="1031067" x14ac:dyDescent="0.2"/>
    <row r="1031068" x14ac:dyDescent="0.2"/>
    <row r="1031069" x14ac:dyDescent="0.2"/>
    <row r="1031070" x14ac:dyDescent="0.2"/>
    <row r="1031071" x14ac:dyDescent="0.2"/>
    <row r="1031072" x14ac:dyDescent="0.2"/>
    <row r="1031073" x14ac:dyDescent="0.2"/>
    <row r="1031074" x14ac:dyDescent="0.2"/>
    <row r="1031075" x14ac:dyDescent="0.2"/>
    <row r="1031076" x14ac:dyDescent="0.2"/>
    <row r="1031077" x14ac:dyDescent="0.2"/>
    <row r="1031078" x14ac:dyDescent="0.2"/>
    <row r="1031079" x14ac:dyDescent="0.2"/>
    <row r="1031080" x14ac:dyDescent="0.2"/>
    <row r="1031081" x14ac:dyDescent="0.2"/>
    <row r="1031082" x14ac:dyDescent="0.2"/>
    <row r="1031083" x14ac:dyDescent="0.2"/>
    <row r="1031084" x14ac:dyDescent="0.2"/>
    <row r="1031085" x14ac:dyDescent="0.2"/>
    <row r="1031086" x14ac:dyDescent="0.2"/>
    <row r="1031087" x14ac:dyDescent="0.2"/>
    <row r="1031088" x14ac:dyDescent="0.2"/>
    <row r="1031089" x14ac:dyDescent="0.2"/>
    <row r="1031090" x14ac:dyDescent="0.2"/>
    <row r="1031091" x14ac:dyDescent="0.2"/>
    <row r="1031092" x14ac:dyDescent="0.2"/>
    <row r="1031093" x14ac:dyDescent="0.2"/>
    <row r="1031094" x14ac:dyDescent="0.2"/>
    <row r="1031095" x14ac:dyDescent="0.2"/>
    <row r="1031096" x14ac:dyDescent="0.2"/>
    <row r="1031097" x14ac:dyDescent="0.2"/>
    <row r="1031098" x14ac:dyDescent="0.2"/>
    <row r="1031099" x14ac:dyDescent="0.2"/>
    <row r="1031100" x14ac:dyDescent="0.2"/>
    <row r="1031101" x14ac:dyDescent="0.2"/>
    <row r="1031102" x14ac:dyDescent="0.2"/>
    <row r="1031103" x14ac:dyDescent="0.2"/>
    <row r="1031104" x14ac:dyDescent="0.2"/>
    <row r="1031105" x14ac:dyDescent="0.2"/>
    <row r="1031106" x14ac:dyDescent="0.2"/>
    <row r="1031107" x14ac:dyDescent="0.2"/>
    <row r="1031108" x14ac:dyDescent="0.2"/>
    <row r="1031109" x14ac:dyDescent="0.2"/>
    <row r="1031110" x14ac:dyDescent="0.2"/>
    <row r="1031111" x14ac:dyDescent="0.2"/>
    <row r="1031112" x14ac:dyDescent="0.2"/>
    <row r="1031113" x14ac:dyDescent="0.2"/>
    <row r="1031114" x14ac:dyDescent="0.2"/>
    <row r="1031115" x14ac:dyDescent="0.2"/>
    <row r="1031116" x14ac:dyDescent="0.2"/>
    <row r="1031117" x14ac:dyDescent="0.2"/>
    <row r="1031118" x14ac:dyDescent="0.2"/>
    <row r="1031119" x14ac:dyDescent="0.2"/>
    <row r="1031120" x14ac:dyDescent="0.2"/>
    <row r="1031121" x14ac:dyDescent="0.2"/>
    <row r="1031122" x14ac:dyDescent="0.2"/>
    <row r="1031123" x14ac:dyDescent="0.2"/>
    <row r="1031124" x14ac:dyDescent="0.2"/>
    <row r="1031125" x14ac:dyDescent="0.2"/>
    <row r="1031126" x14ac:dyDescent="0.2"/>
    <row r="1031127" x14ac:dyDescent="0.2"/>
    <row r="1031128" x14ac:dyDescent="0.2"/>
    <row r="1031129" x14ac:dyDescent="0.2"/>
    <row r="1031130" x14ac:dyDescent="0.2"/>
    <row r="1031131" x14ac:dyDescent="0.2"/>
    <row r="1031132" x14ac:dyDescent="0.2"/>
    <row r="1031133" x14ac:dyDescent="0.2"/>
    <row r="1031134" x14ac:dyDescent="0.2"/>
    <row r="1031135" x14ac:dyDescent="0.2"/>
    <row r="1031136" x14ac:dyDescent="0.2"/>
    <row r="1031137" x14ac:dyDescent="0.2"/>
    <row r="1031138" x14ac:dyDescent="0.2"/>
    <row r="1031139" x14ac:dyDescent="0.2"/>
    <row r="1031140" x14ac:dyDescent="0.2"/>
    <row r="1031141" x14ac:dyDescent="0.2"/>
    <row r="1031142" x14ac:dyDescent="0.2"/>
    <row r="1031143" x14ac:dyDescent="0.2"/>
    <row r="1031144" x14ac:dyDescent="0.2"/>
    <row r="1031145" x14ac:dyDescent="0.2"/>
    <row r="1031146" x14ac:dyDescent="0.2"/>
    <row r="1031147" x14ac:dyDescent="0.2"/>
    <row r="1031148" x14ac:dyDescent="0.2"/>
    <row r="1031149" x14ac:dyDescent="0.2"/>
    <row r="1031150" x14ac:dyDescent="0.2"/>
    <row r="1031151" x14ac:dyDescent="0.2"/>
    <row r="1031152" x14ac:dyDescent="0.2"/>
    <row r="1031153" x14ac:dyDescent="0.2"/>
    <row r="1031154" x14ac:dyDescent="0.2"/>
    <row r="1031155" x14ac:dyDescent="0.2"/>
    <row r="1031156" x14ac:dyDescent="0.2"/>
    <row r="1031157" x14ac:dyDescent="0.2"/>
    <row r="1031158" x14ac:dyDescent="0.2"/>
    <row r="1031159" x14ac:dyDescent="0.2"/>
    <row r="1031160" x14ac:dyDescent="0.2"/>
    <row r="1031161" x14ac:dyDescent="0.2"/>
    <row r="1031162" x14ac:dyDescent="0.2"/>
    <row r="1031163" x14ac:dyDescent="0.2"/>
    <row r="1031164" x14ac:dyDescent="0.2"/>
    <row r="1031165" x14ac:dyDescent="0.2"/>
    <row r="1031166" x14ac:dyDescent="0.2"/>
    <row r="1031167" x14ac:dyDescent="0.2"/>
    <row r="1031168" x14ac:dyDescent="0.2"/>
    <row r="1031169" x14ac:dyDescent="0.2"/>
    <row r="1031170" x14ac:dyDescent="0.2"/>
    <row r="1031171" x14ac:dyDescent="0.2"/>
    <row r="1031172" x14ac:dyDescent="0.2"/>
    <row r="1031173" x14ac:dyDescent="0.2"/>
    <row r="1031174" x14ac:dyDescent="0.2"/>
    <row r="1031175" x14ac:dyDescent="0.2"/>
    <row r="1031176" x14ac:dyDescent="0.2"/>
    <row r="1031177" x14ac:dyDescent="0.2"/>
    <row r="1031178" x14ac:dyDescent="0.2"/>
    <row r="1031179" x14ac:dyDescent="0.2"/>
    <row r="1031180" x14ac:dyDescent="0.2"/>
    <row r="1031181" x14ac:dyDescent="0.2"/>
    <row r="1031182" x14ac:dyDescent="0.2"/>
    <row r="1031183" x14ac:dyDescent="0.2"/>
    <row r="1031184" x14ac:dyDescent="0.2"/>
    <row r="1031185" x14ac:dyDescent="0.2"/>
    <row r="1031186" x14ac:dyDescent="0.2"/>
    <row r="1031187" x14ac:dyDescent="0.2"/>
    <row r="1031188" x14ac:dyDescent="0.2"/>
    <row r="1031189" x14ac:dyDescent="0.2"/>
    <row r="1031190" x14ac:dyDescent="0.2"/>
    <row r="1031191" x14ac:dyDescent="0.2"/>
    <row r="1031192" x14ac:dyDescent="0.2"/>
    <row r="1031193" x14ac:dyDescent="0.2"/>
    <row r="1031194" x14ac:dyDescent="0.2"/>
    <row r="1031195" x14ac:dyDescent="0.2"/>
    <row r="1031196" x14ac:dyDescent="0.2"/>
    <row r="1031197" x14ac:dyDescent="0.2"/>
    <row r="1031198" x14ac:dyDescent="0.2"/>
    <row r="1031199" x14ac:dyDescent="0.2"/>
    <row r="1031200" x14ac:dyDescent="0.2"/>
    <row r="1031201" x14ac:dyDescent="0.2"/>
    <row r="1031202" x14ac:dyDescent="0.2"/>
    <row r="1031203" x14ac:dyDescent="0.2"/>
    <row r="1031204" x14ac:dyDescent="0.2"/>
    <row r="1031205" x14ac:dyDescent="0.2"/>
    <row r="1031206" x14ac:dyDescent="0.2"/>
    <row r="1031207" x14ac:dyDescent="0.2"/>
    <row r="1031208" x14ac:dyDescent="0.2"/>
    <row r="1031209" x14ac:dyDescent="0.2"/>
    <row r="1031210" x14ac:dyDescent="0.2"/>
    <row r="1031211" x14ac:dyDescent="0.2"/>
    <row r="1031212" x14ac:dyDescent="0.2"/>
    <row r="1031213" x14ac:dyDescent="0.2"/>
    <row r="1031214" x14ac:dyDescent="0.2"/>
    <row r="1031215" x14ac:dyDescent="0.2"/>
    <row r="1031216" x14ac:dyDescent="0.2"/>
    <row r="1031217" x14ac:dyDescent="0.2"/>
    <row r="1031218" x14ac:dyDescent="0.2"/>
    <row r="1031219" x14ac:dyDescent="0.2"/>
    <row r="1031220" x14ac:dyDescent="0.2"/>
    <row r="1031221" x14ac:dyDescent="0.2"/>
    <row r="1031222" x14ac:dyDescent="0.2"/>
    <row r="1031223" x14ac:dyDescent="0.2"/>
    <row r="1031224" x14ac:dyDescent="0.2"/>
    <row r="1031225" x14ac:dyDescent="0.2"/>
    <row r="1031226" x14ac:dyDescent="0.2"/>
    <row r="1031227" x14ac:dyDescent="0.2"/>
    <row r="1031228" x14ac:dyDescent="0.2"/>
    <row r="1031229" x14ac:dyDescent="0.2"/>
    <row r="1031230" x14ac:dyDescent="0.2"/>
    <row r="1031231" x14ac:dyDescent="0.2"/>
    <row r="1031232" x14ac:dyDescent="0.2"/>
    <row r="1031233" x14ac:dyDescent="0.2"/>
    <row r="1031234" x14ac:dyDescent="0.2"/>
    <row r="1031235" x14ac:dyDescent="0.2"/>
    <row r="1031236" x14ac:dyDescent="0.2"/>
    <row r="1031237" x14ac:dyDescent="0.2"/>
    <row r="1031238" x14ac:dyDescent="0.2"/>
    <row r="1031239" x14ac:dyDescent="0.2"/>
    <row r="1031240" x14ac:dyDescent="0.2"/>
    <row r="1031241" x14ac:dyDescent="0.2"/>
    <row r="1031242" x14ac:dyDescent="0.2"/>
    <row r="1031243" x14ac:dyDescent="0.2"/>
    <row r="1031244" x14ac:dyDescent="0.2"/>
    <row r="1031245" x14ac:dyDescent="0.2"/>
    <row r="1031246" x14ac:dyDescent="0.2"/>
    <row r="1031247" x14ac:dyDescent="0.2"/>
    <row r="1031248" x14ac:dyDescent="0.2"/>
    <row r="1031249" x14ac:dyDescent="0.2"/>
    <row r="1031250" x14ac:dyDescent="0.2"/>
    <row r="1031251" x14ac:dyDescent="0.2"/>
    <row r="1031252" x14ac:dyDescent="0.2"/>
    <row r="1031253" x14ac:dyDescent="0.2"/>
    <row r="1031254" x14ac:dyDescent="0.2"/>
    <row r="1031255" x14ac:dyDescent="0.2"/>
    <row r="1031256" x14ac:dyDescent="0.2"/>
    <row r="1031257" x14ac:dyDescent="0.2"/>
    <row r="1031258" x14ac:dyDescent="0.2"/>
    <row r="1031259" x14ac:dyDescent="0.2"/>
    <row r="1031260" x14ac:dyDescent="0.2"/>
    <row r="1031261" x14ac:dyDescent="0.2"/>
    <row r="1031262" x14ac:dyDescent="0.2"/>
    <row r="1031263" x14ac:dyDescent="0.2"/>
    <row r="1031264" x14ac:dyDescent="0.2"/>
    <row r="1031265" x14ac:dyDescent="0.2"/>
    <row r="1031266" x14ac:dyDescent="0.2"/>
    <row r="1031267" x14ac:dyDescent="0.2"/>
    <row r="1031268" x14ac:dyDescent="0.2"/>
    <row r="1031269" x14ac:dyDescent="0.2"/>
    <row r="1031270" x14ac:dyDescent="0.2"/>
    <row r="1031271" x14ac:dyDescent="0.2"/>
    <row r="1031272" x14ac:dyDescent="0.2"/>
    <row r="1031273" x14ac:dyDescent="0.2"/>
    <row r="1031274" x14ac:dyDescent="0.2"/>
    <row r="1031275" x14ac:dyDescent="0.2"/>
    <row r="1031276" x14ac:dyDescent="0.2"/>
    <row r="1031277" x14ac:dyDescent="0.2"/>
    <row r="1031278" x14ac:dyDescent="0.2"/>
    <row r="1031279" x14ac:dyDescent="0.2"/>
    <row r="1031280" x14ac:dyDescent="0.2"/>
    <row r="1031281" x14ac:dyDescent="0.2"/>
    <row r="1031282" x14ac:dyDescent="0.2"/>
    <row r="1031283" x14ac:dyDescent="0.2"/>
    <row r="1031284" x14ac:dyDescent="0.2"/>
    <row r="1031285" x14ac:dyDescent="0.2"/>
    <row r="1031286" x14ac:dyDescent="0.2"/>
    <row r="1031287" x14ac:dyDescent="0.2"/>
    <row r="1031288" x14ac:dyDescent="0.2"/>
    <row r="1031289" x14ac:dyDescent="0.2"/>
    <row r="1031290" x14ac:dyDescent="0.2"/>
    <row r="1031291" x14ac:dyDescent="0.2"/>
    <row r="1031292" x14ac:dyDescent="0.2"/>
    <row r="1031293" x14ac:dyDescent="0.2"/>
    <row r="1031294" x14ac:dyDescent="0.2"/>
    <row r="1031295" x14ac:dyDescent="0.2"/>
    <row r="1031296" x14ac:dyDescent="0.2"/>
    <row r="1031297" x14ac:dyDescent="0.2"/>
    <row r="1031298" x14ac:dyDescent="0.2"/>
    <row r="1031299" x14ac:dyDescent="0.2"/>
    <row r="1031300" x14ac:dyDescent="0.2"/>
    <row r="1031301" x14ac:dyDescent="0.2"/>
    <row r="1031302" x14ac:dyDescent="0.2"/>
    <row r="1031303" x14ac:dyDescent="0.2"/>
    <row r="1031304" x14ac:dyDescent="0.2"/>
    <row r="1031305" x14ac:dyDescent="0.2"/>
    <row r="1031306" x14ac:dyDescent="0.2"/>
    <row r="1031307" x14ac:dyDescent="0.2"/>
    <row r="1031308" x14ac:dyDescent="0.2"/>
    <row r="1031309" x14ac:dyDescent="0.2"/>
    <row r="1031310" x14ac:dyDescent="0.2"/>
    <row r="1031311" x14ac:dyDescent="0.2"/>
    <row r="1031312" x14ac:dyDescent="0.2"/>
    <row r="1031313" x14ac:dyDescent="0.2"/>
    <row r="1031314" x14ac:dyDescent="0.2"/>
    <row r="1031315" x14ac:dyDescent="0.2"/>
    <row r="1031316" x14ac:dyDescent="0.2"/>
    <row r="1031317" x14ac:dyDescent="0.2"/>
    <row r="1031318" x14ac:dyDescent="0.2"/>
    <row r="1031319" x14ac:dyDescent="0.2"/>
    <row r="1031320" x14ac:dyDescent="0.2"/>
    <row r="1031321" x14ac:dyDescent="0.2"/>
    <row r="1031322" x14ac:dyDescent="0.2"/>
    <row r="1031323" x14ac:dyDescent="0.2"/>
    <row r="1031324" x14ac:dyDescent="0.2"/>
    <row r="1031325" x14ac:dyDescent="0.2"/>
    <row r="1031326" x14ac:dyDescent="0.2"/>
    <row r="1031327" x14ac:dyDescent="0.2"/>
    <row r="1031328" x14ac:dyDescent="0.2"/>
    <row r="1031329" x14ac:dyDescent="0.2"/>
    <row r="1031330" x14ac:dyDescent="0.2"/>
    <row r="1031331" x14ac:dyDescent="0.2"/>
    <row r="1031332" x14ac:dyDescent="0.2"/>
    <row r="1031333" x14ac:dyDescent="0.2"/>
    <row r="1031334" x14ac:dyDescent="0.2"/>
    <row r="1031335" x14ac:dyDescent="0.2"/>
    <row r="1031336" x14ac:dyDescent="0.2"/>
    <row r="1031337" x14ac:dyDescent="0.2"/>
    <row r="1031338" x14ac:dyDescent="0.2"/>
    <row r="1031339" x14ac:dyDescent="0.2"/>
    <row r="1031340" x14ac:dyDescent="0.2"/>
    <row r="1031341" x14ac:dyDescent="0.2"/>
    <row r="1031342" x14ac:dyDescent="0.2"/>
    <row r="1031343" x14ac:dyDescent="0.2"/>
    <row r="1031344" x14ac:dyDescent="0.2"/>
    <row r="1031345" x14ac:dyDescent="0.2"/>
    <row r="1031346" x14ac:dyDescent="0.2"/>
    <row r="1031347" x14ac:dyDescent="0.2"/>
    <row r="1031348" x14ac:dyDescent="0.2"/>
    <row r="1031349" x14ac:dyDescent="0.2"/>
    <row r="1031350" x14ac:dyDescent="0.2"/>
    <row r="1031351" x14ac:dyDescent="0.2"/>
    <row r="1031352" x14ac:dyDescent="0.2"/>
    <row r="1031353" x14ac:dyDescent="0.2"/>
    <row r="1031354" x14ac:dyDescent="0.2"/>
    <row r="1031355" x14ac:dyDescent="0.2"/>
    <row r="1031356" x14ac:dyDescent="0.2"/>
    <row r="1031357" x14ac:dyDescent="0.2"/>
    <row r="1031358" x14ac:dyDescent="0.2"/>
    <row r="1031359" x14ac:dyDescent="0.2"/>
    <row r="1031360" x14ac:dyDescent="0.2"/>
    <row r="1031361" x14ac:dyDescent="0.2"/>
    <row r="1031362" x14ac:dyDescent="0.2"/>
    <row r="1031363" x14ac:dyDescent="0.2"/>
    <row r="1031364" x14ac:dyDescent="0.2"/>
    <row r="1031365" x14ac:dyDescent="0.2"/>
    <row r="1031366" x14ac:dyDescent="0.2"/>
    <row r="1031367" x14ac:dyDescent="0.2"/>
    <row r="1031368" x14ac:dyDescent="0.2"/>
    <row r="1031369" x14ac:dyDescent="0.2"/>
    <row r="1031370" x14ac:dyDescent="0.2"/>
    <row r="1031371" x14ac:dyDescent="0.2"/>
    <row r="1031372" x14ac:dyDescent="0.2"/>
    <row r="1031373" x14ac:dyDescent="0.2"/>
    <row r="1031374" x14ac:dyDescent="0.2"/>
    <row r="1031375" x14ac:dyDescent="0.2"/>
    <row r="1031376" x14ac:dyDescent="0.2"/>
    <row r="1031377" x14ac:dyDescent="0.2"/>
    <row r="1031378" x14ac:dyDescent="0.2"/>
    <row r="1031379" x14ac:dyDescent="0.2"/>
    <row r="1031380" x14ac:dyDescent="0.2"/>
    <row r="1031381" x14ac:dyDescent="0.2"/>
    <row r="1031382" x14ac:dyDescent="0.2"/>
    <row r="1031383" x14ac:dyDescent="0.2"/>
    <row r="1031384" x14ac:dyDescent="0.2"/>
    <row r="1031385" x14ac:dyDescent="0.2"/>
    <row r="1031386" x14ac:dyDescent="0.2"/>
    <row r="1031387" x14ac:dyDescent="0.2"/>
    <row r="1031388" x14ac:dyDescent="0.2"/>
    <row r="1031389" x14ac:dyDescent="0.2"/>
    <row r="1031390" x14ac:dyDescent="0.2"/>
    <row r="1031391" x14ac:dyDescent="0.2"/>
    <row r="1031392" x14ac:dyDescent="0.2"/>
    <row r="1031393" x14ac:dyDescent="0.2"/>
    <row r="1031394" x14ac:dyDescent="0.2"/>
    <row r="1031395" x14ac:dyDescent="0.2"/>
    <row r="1031396" x14ac:dyDescent="0.2"/>
    <row r="1031397" x14ac:dyDescent="0.2"/>
    <row r="1031398" x14ac:dyDescent="0.2"/>
    <row r="1031399" x14ac:dyDescent="0.2"/>
    <row r="1031400" x14ac:dyDescent="0.2"/>
    <row r="1031401" x14ac:dyDescent="0.2"/>
    <row r="1031402" x14ac:dyDescent="0.2"/>
    <row r="1031403" x14ac:dyDescent="0.2"/>
    <row r="1031404" x14ac:dyDescent="0.2"/>
    <row r="1031405" x14ac:dyDescent="0.2"/>
    <row r="1031406" x14ac:dyDescent="0.2"/>
    <row r="1031407" x14ac:dyDescent="0.2"/>
    <row r="1031408" x14ac:dyDescent="0.2"/>
    <row r="1031409" x14ac:dyDescent="0.2"/>
    <row r="1031410" x14ac:dyDescent="0.2"/>
    <row r="1031411" x14ac:dyDescent="0.2"/>
    <row r="1031412" x14ac:dyDescent="0.2"/>
    <row r="1031413" x14ac:dyDescent="0.2"/>
    <row r="1031414" x14ac:dyDescent="0.2"/>
    <row r="1031415" x14ac:dyDescent="0.2"/>
    <row r="1031416" x14ac:dyDescent="0.2"/>
    <row r="1031417" x14ac:dyDescent="0.2"/>
    <row r="1031418" x14ac:dyDescent="0.2"/>
    <row r="1031419" x14ac:dyDescent="0.2"/>
    <row r="1031420" x14ac:dyDescent="0.2"/>
    <row r="1031421" x14ac:dyDescent="0.2"/>
    <row r="1031422" x14ac:dyDescent="0.2"/>
    <row r="1031423" x14ac:dyDescent="0.2"/>
    <row r="1031424" x14ac:dyDescent="0.2"/>
    <row r="1031425" x14ac:dyDescent="0.2"/>
    <row r="1031426" x14ac:dyDescent="0.2"/>
    <row r="1031427" x14ac:dyDescent="0.2"/>
    <row r="1031428" x14ac:dyDescent="0.2"/>
    <row r="1031429" x14ac:dyDescent="0.2"/>
    <row r="1031430" x14ac:dyDescent="0.2"/>
    <row r="1031431" x14ac:dyDescent="0.2"/>
    <row r="1031432" x14ac:dyDescent="0.2"/>
    <row r="1031433" x14ac:dyDescent="0.2"/>
    <row r="1031434" x14ac:dyDescent="0.2"/>
    <row r="1031435" x14ac:dyDescent="0.2"/>
    <row r="1031436" x14ac:dyDescent="0.2"/>
    <row r="1031437" x14ac:dyDescent="0.2"/>
    <row r="1031438" x14ac:dyDescent="0.2"/>
    <row r="1031439" x14ac:dyDescent="0.2"/>
    <row r="1031440" x14ac:dyDescent="0.2"/>
    <row r="1031441" x14ac:dyDescent="0.2"/>
    <row r="1031442" x14ac:dyDescent="0.2"/>
    <row r="1031443" x14ac:dyDescent="0.2"/>
    <row r="1031444" x14ac:dyDescent="0.2"/>
    <row r="1031445" x14ac:dyDescent="0.2"/>
    <row r="1031446" x14ac:dyDescent="0.2"/>
    <row r="1031447" x14ac:dyDescent="0.2"/>
    <row r="1031448" x14ac:dyDescent="0.2"/>
    <row r="1031449" x14ac:dyDescent="0.2"/>
    <row r="1031450" x14ac:dyDescent="0.2"/>
    <row r="1031451" x14ac:dyDescent="0.2"/>
    <row r="1031452" x14ac:dyDescent="0.2"/>
    <row r="1031453" x14ac:dyDescent="0.2"/>
    <row r="1031454" x14ac:dyDescent="0.2"/>
    <row r="1031455" x14ac:dyDescent="0.2"/>
    <row r="1031456" x14ac:dyDescent="0.2"/>
    <row r="1031457" x14ac:dyDescent="0.2"/>
    <row r="1031458" x14ac:dyDescent="0.2"/>
    <row r="1031459" x14ac:dyDescent="0.2"/>
    <row r="1031460" x14ac:dyDescent="0.2"/>
    <row r="1031461" x14ac:dyDescent="0.2"/>
    <row r="1031462" x14ac:dyDescent="0.2"/>
    <row r="1031463" x14ac:dyDescent="0.2"/>
    <row r="1031464" x14ac:dyDescent="0.2"/>
    <row r="1031465" x14ac:dyDescent="0.2"/>
    <row r="1031466" x14ac:dyDescent="0.2"/>
    <row r="1031467" x14ac:dyDescent="0.2"/>
    <row r="1031468" x14ac:dyDescent="0.2"/>
    <row r="1031469" x14ac:dyDescent="0.2"/>
    <row r="1031470" x14ac:dyDescent="0.2"/>
    <row r="1031471" x14ac:dyDescent="0.2"/>
    <row r="1031472" x14ac:dyDescent="0.2"/>
    <row r="1031473" x14ac:dyDescent="0.2"/>
    <row r="1031474" x14ac:dyDescent="0.2"/>
    <row r="1031475" x14ac:dyDescent="0.2"/>
    <row r="1031476" x14ac:dyDescent="0.2"/>
    <row r="1031477" x14ac:dyDescent="0.2"/>
    <row r="1031478" x14ac:dyDescent="0.2"/>
    <row r="1031479" x14ac:dyDescent="0.2"/>
    <row r="1031480" x14ac:dyDescent="0.2"/>
    <row r="1031481" x14ac:dyDescent="0.2"/>
    <row r="1031482" x14ac:dyDescent="0.2"/>
    <row r="1031483" x14ac:dyDescent="0.2"/>
    <row r="1031484" x14ac:dyDescent="0.2"/>
    <row r="1031485" x14ac:dyDescent="0.2"/>
    <row r="1031486" x14ac:dyDescent="0.2"/>
    <row r="1031487" x14ac:dyDescent="0.2"/>
    <row r="1031488" x14ac:dyDescent="0.2"/>
    <row r="1031489" x14ac:dyDescent="0.2"/>
    <row r="1031490" x14ac:dyDescent="0.2"/>
    <row r="1031491" x14ac:dyDescent="0.2"/>
    <row r="1031492" x14ac:dyDescent="0.2"/>
    <row r="1031493" x14ac:dyDescent="0.2"/>
    <row r="1031494" x14ac:dyDescent="0.2"/>
    <row r="1031495" x14ac:dyDescent="0.2"/>
    <row r="1031496" x14ac:dyDescent="0.2"/>
    <row r="1031497" x14ac:dyDescent="0.2"/>
    <row r="1031498" x14ac:dyDescent="0.2"/>
    <row r="1031499" x14ac:dyDescent="0.2"/>
    <row r="1031500" x14ac:dyDescent="0.2"/>
    <row r="1031501" x14ac:dyDescent="0.2"/>
    <row r="1031502" x14ac:dyDescent="0.2"/>
    <row r="1031503" x14ac:dyDescent="0.2"/>
    <row r="1031504" x14ac:dyDescent="0.2"/>
    <row r="1031505" x14ac:dyDescent="0.2"/>
    <row r="1031506" x14ac:dyDescent="0.2"/>
    <row r="1031507" x14ac:dyDescent="0.2"/>
    <row r="1031508" x14ac:dyDescent="0.2"/>
    <row r="1031509" x14ac:dyDescent="0.2"/>
    <row r="1031510" x14ac:dyDescent="0.2"/>
    <row r="1031511" x14ac:dyDescent="0.2"/>
    <row r="1031512" x14ac:dyDescent="0.2"/>
    <row r="1031513" x14ac:dyDescent="0.2"/>
    <row r="1031514" x14ac:dyDescent="0.2"/>
    <row r="1031515" x14ac:dyDescent="0.2"/>
    <row r="1031516" x14ac:dyDescent="0.2"/>
    <row r="1031517" x14ac:dyDescent="0.2"/>
    <row r="1031518" x14ac:dyDescent="0.2"/>
    <row r="1031519" x14ac:dyDescent="0.2"/>
    <row r="1031520" x14ac:dyDescent="0.2"/>
    <row r="1031521" x14ac:dyDescent="0.2"/>
    <row r="1031522" x14ac:dyDescent="0.2"/>
    <row r="1031523" x14ac:dyDescent="0.2"/>
    <row r="1031524" x14ac:dyDescent="0.2"/>
    <row r="1031525" x14ac:dyDescent="0.2"/>
    <row r="1031526" x14ac:dyDescent="0.2"/>
    <row r="1031527" x14ac:dyDescent="0.2"/>
    <row r="1031528" x14ac:dyDescent="0.2"/>
    <row r="1031529" x14ac:dyDescent="0.2"/>
    <row r="1031530" x14ac:dyDescent="0.2"/>
    <row r="1031531" x14ac:dyDescent="0.2"/>
    <row r="1031532" x14ac:dyDescent="0.2"/>
    <row r="1031533" x14ac:dyDescent="0.2"/>
    <row r="1031534" x14ac:dyDescent="0.2"/>
    <row r="1031535" x14ac:dyDescent="0.2"/>
    <row r="1031536" x14ac:dyDescent="0.2"/>
    <row r="1031537" x14ac:dyDescent="0.2"/>
    <row r="1031538" x14ac:dyDescent="0.2"/>
    <row r="1031539" x14ac:dyDescent="0.2"/>
    <row r="1031540" x14ac:dyDescent="0.2"/>
    <row r="1031541" x14ac:dyDescent="0.2"/>
    <row r="1031542" x14ac:dyDescent="0.2"/>
    <row r="1031543" x14ac:dyDescent="0.2"/>
    <row r="1031544" x14ac:dyDescent="0.2"/>
    <row r="1031545" x14ac:dyDescent="0.2"/>
    <row r="1031546" x14ac:dyDescent="0.2"/>
    <row r="1031547" x14ac:dyDescent="0.2"/>
    <row r="1031548" x14ac:dyDescent="0.2"/>
    <row r="1031549" x14ac:dyDescent="0.2"/>
    <row r="1031550" x14ac:dyDescent="0.2"/>
    <row r="1031551" x14ac:dyDescent="0.2"/>
    <row r="1031552" x14ac:dyDescent="0.2"/>
    <row r="1031553" x14ac:dyDescent="0.2"/>
    <row r="1031554" x14ac:dyDescent="0.2"/>
    <row r="1031555" x14ac:dyDescent="0.2"/>
    <row r="1031556" x14ac:dyDescent="0.2"/>
    <row r="1031557" x14ac:dyDescent="0.2"/>
    <row r="1031558" x14ac:dyDescent="0.2"/>
    <row r="1031559" x14ac:dyDescent="0.2"/>
    <row r="1031560" x14ac:dyDescent="0.2"/>
    <row r="1031561" x14ac:dyDescent="0.2"/>
    <row r="1031562" x14ac:dyDescent="0.2"/>
    <row r="1031563" x14ac:dyDescent="0.2"/>
    <row r="1031564" x14ac:dyDescent="0.2"/>
    <row r="1031565" x14ac:dyDescent="0.2"/>
    <row r="1031566" x14ac:dyDescent="0.2"/>
    <row r="1031567" x14ac:dyDescent="0.2"/>
    <row r="1031568" x14ac:dyDescent="0.2"/>
    <row r="1031569" x14ac:dyDescent="0.2"/>
    <row r="1031570" x14ac:dyDescent="0.2"/>
    <row r="1031571" x14ac:dyDescent="0.2"/>
    <row r="1031572" x14ac:dyDescent="0.2"/>
    <row r="1031573" x14ac:dyDescent="0.2"/>
    <row r="1031574" x14ac:dyDescent="0.2"/>
    <row r="1031575" x14ac:dyDescent="0.2"/>
    <row r="1031576" x14ac:dyDescent="0.2"/>
    <row r="1031577" x14ac:dyDescent="0.2"/>
    <row r="1031578" x14ac:dyDescent="0.2"/>
    <row r="1031579" x14ac:dyDescent="0.2"/>
    <row r="1031580" x14ac:dyDescent="0.2"/>
    <row r="1031581" x14ac:dyDescent="0.2"/>
    <row r="1031582" x14ac:dyDescent="0.2"/>
    <row r="1031583" x14ac:dyDescent="0.2"/>
    <row r="1031584" x14ac:dyDescent="0.2"/>
    <row r="1031585" x14ac:dyDescent="0.2"/>
    <row r="1031586" x14ac:dyDescent="0.2"/>
    <row r="1031587" x14ac:dyDescent="0.2"/>
    <row r="1031588" x14ac:dyDescent="0.2"/>
    <row r="1031589" x14ac:dyDescent="0.2"/>
    <row r="1031590" x14ac:dyDescent="0.2"/>
    <row r="1031591" x14ac:dyDescent="0.2"/>
    <row r="1031592" x14ac:dyDescent="0.2"/>
    <row r="1031593" x14ac:dyDescent="0.2"/>
    <row r="1031594" x14ac:dyDescent="0.2"/>
    <row r="1031595" x14ac:dyDescent="0.2"/>
    <row r="1031596" x14ac:dyDescent="0.2"/>
    <row r="1031597" x14ac:dyDescent="0.2"/>
    <row r="1031598" x14ac:dyDescent="0.2"/>
    <row r="1031599" x14ac:dyDescent="0.2"/>
    <row r="1031600" x14ac:dyDescent="0.2"/>
    <row r="1031601" x14ac:dyDescent="0.2"/>
    <row r="1031602" x14ac:dyDescent="0.2"/>
    <row r="1031603" x14ac:dyDescent="0.2"/>
    <row r="1031604" x14ac:dyDescent="0.2"/>
    <row r="1031605" x14ac:dyDescent="0.2"/>
    <row r="1031606" x14ac:dyDescent="0.2"/>
    <row r="1031607" x14ac:dyDescent="0.2"/>
    <row r="1031608" x14ac:dyDescent="0.2"/>
    <row r="1031609" x14ac:dyDescent="0.2"/>
    <row r="1031610" x14ac:dyDescent="0.2"/>
    <row r="1031611" x14ac:dyDescent="0.2"/>
    <row r="1031612" x14ac:dyDescent="0.2"/>
    <row r="1031613" x14ac:dyDescent="0.2"/>
    <row r="1031614" x14ac:dyDescent="0.2"/>
    <row r="1031615" x14ac:dyDescent="0.2"/>
    <row r="1031616" x14ac:dyDescent="0.2"/>
    <row r="1031617" x14ac:dyDescent="0.2"/>
    <row r="1031618" x14ac:dyDescent="0.2"/>
    <row r="1031619" x14ac:dyDescent="0.2"/>
    <row r="1031620" x14ac:dyDescent="0.2"/>
    <row r="1031621" x14ac:dyDescent="0.2"/>
    <row r="1031622" x14ac:dyDescent="0.2"/>
    <row r="1031623" x14ac:dyDescent="0.2"/>
    <row r="1031624" x14ac:dyDescent="0.2"/>
    <row r="1031625" x14ac:dyDescent="0.2"/>
    <row r="1031626" x14ac:dyDescent="0.2"/>
    <row r="1031627" x14ac:dyDescent="0.2"/>
    <row r="1031628" x14ac:dyDescent="0.2"/>
    <row r="1031629" x14ac:dyDescent="0.2"/>
    <row r="1031630" x14ac:dyDescent="0.2"/>
    <row r="1031631" x14ac:dyDescent="0.2"/>
    <row r="1031632" x14ac:dyDescent="0.2"/>
    <row r="1031633" x14ac:dyDescent="0.2"/>
    <row r="1031634" x14ac:dyDescent="0.2"/>
    <row r="1031635" x14ac:dyDescent="0.2"/>
    <row r="1031636" x14ac:dyDescent="0.2"/>
    <row r="1031637" x14ac:dyDescent="0.2"/>
    <row r="1031638" x14ac:dyDescent="0.2"/>
    <row r="1031639" x14ac:dyDescent="0.2"/>
    <row r="1031640" x14ac:dyDescent="0.2"/>
    <row r="1031641" x14ac:dyDescent="0.2"/>
    <row r="1031642" x14ac:dyDescent="0.2"/>
    <row r="1031643" x14ac:dyDescent="0.2"/>
    <row r="1031644" x14ac:dyDescent="0.2"/>
    <row r="1031645" x14ac:dyDescent="0.2"/>
    <row r="1031646" x14ac:dyDescent="0.2"/>
    <row r="1031647" x14ac:dyDescent="0.2"/>
    <row r="1031648" x14ac:dyDescent="0.2"/>
    <row r="1031649" x14ac:dyDescent="0.2"/>
    <row r="1031650" x14ac:dyDescent="0.2"/>
    <row r="1031651" x14ac:dyDescent="0.2"/>
    <row r="1031652" x14ac:dyDescent="0.2"/>
    <row r="1031653" x14ac:dyDescent="0.2"/>
    <row r="1031654" x14ac:dyDescent="0.2"/>
    <row r="1031655" x14ac:dyDescent="0.2"/>
    <row r="1031656" x14ac:dyDescent="0.2"/>
    <row r="1031657" x14ac:dyDescent="0.2"/>
    <row r="1031658" x14ac:dyDescent="0.2"/>
    <row r="1031659" x14ac:dyDescent="0.2"/>
    <row r="1031660" x14ac:dyDescent="0.2"/>
    <row r="1031661" x14ac:dyDescent="0.2"/>
    <row r="1031662" x14ac:dyDescent="0.2"/>
    <row r="1031663" x14ac:dyDescent="0.2"/>
    <row r="1031664" x14ac:dyDescent="0.2"/>
    <row r="1031665" x14ac:dyDescent="0.2"/>
    <row r="1031666" x14ac:dyDescent="0.2"/>
    <row r="1031667" x14ac:dyDescent="0.2"/>
    <row r="1031668" x14ac:dyDescent="0.2"/>
    <row r="1031669" x14ac:dyDescent="0.2"/>
    <row r="1031670" x14ac:dyDescent="0.2"/>
    <row r="1031671" x14ac:dyDescent="0.2"/>
    <row r="1031672" x14ac:dyDescent="0.2"/>
    <row r="1031673" x14ac:dyDescent="0.2"/>
    <row r="1031674" x14ac:dyDescent="0.2"/>
    <row r="1031675" x14ac:dyDescent="0.2"/>
    <row r="1031676" x14ac:dyDescent="0.2"/>
    <row r="1031677" x14ac:dyDescent="0.2"/>
    <row r="1031678" x14ac:dyDescent="0.2"/>
    <row r="1031679" x14ac:dyDescent="0.2"/>
    <row r="1031680" x14ac:dyDescent="0.2"/>
    <row r="1031681" x14ac:dyDescent="0.2"/>
    <row r="1031682" x14ac:dyDescent="0.2"/>
    <row r="1031683" x14ac:dyDescent="0.2"/>
    <row r="1031684" x14ac:dyDescent="0.2"/>
    <row r="1031685" x14ac:dyDescent="0.2"/>
    <row r="1031686" x14ac:dyDescent="0.2"/>
    <row r="1031687" x14ac:dyDescent="0.2"/>
    <row r="1031688" x14ac:dyDescent="0.2"/>
    <row r="1031689" x14ac:dyDescent="0.2"/>
    <row r="1031690" x14ac:dyDescent="0.2"/>
    <row r="1031691" x14ac:dyDescent="0.2"/>
    <row r="1031692" x14ac:dyDescent="0.2"/>
    <row r="1031693" x14ac:dyDescent="0.2"/>
    <row r="1031694" x14ac:dyDescent="0.2"/>
    <row r="1031695" x14ac:dyDescent="0.2"/>
    <row r="1031696" x14ac:dyDescent="0.2"/>
    <row r="1031697" x14ac:dyDescent="0.2"/>
    <row r="1031698" x14ac:dyDescent="0.2"/>
    <row r="1031699" x14ac:dyDescent="0.2"/>
    <row r="1031700" x14ac:dyDescent="0.2"/>
    <row r="1031701" x14ac:dyDescent="0.2"/>
    <row r="1031702" x14ac:dyDescent="0.2"/>
    <row r="1031703" x14ac:dyDescent="0.2"/>
    <row r="1031704" x14ac:dyDescent="0.2"/>
    <row r="1031705" x14ac:dyDescent="0.2"/>
    <row r="1031706" x14ac:dyDescent="0.2"/>
    <row r="1031707" x14ac:dyDescent="0.2"/>
    <row r="1031708" x14ac:dyDescent="0.2"/>
    <row r="1031709" x14ac:dyDescent="0.2"/>
    <row r="1031710" x14ac:dyDescent="0.2"/>
    <row r="1031711" x14ac:dyDescent="0.2"/>
    <row r="1031712" x14ac:dyDescent="0.2"/>
    <row r="1031713" x14ac:dyDescent="0.2"/>
    <row r="1031714" x14ac:dyDescent="0.2"/>
    <row r="1031715" x14ac:dyDescent="0.2"/>
    <row r="1031716" x14ac:dyDescent="0.2"/>
    <row r="1031717" x14ac:dyDescent="0.2"/>
    <row r="1031718" x14ac:dyDescent="0.2"/>
    <row r="1031719" x14ac:dyDescent="0.2"/>
    <row r="1031720" x14ac:dyDescent="0.2"/>
    <row r="1031721" x14ac:dyDescent="0.2"/>
    <row r="1031722" x14ac:dyDescent="0.2"/>
    <row r="1031723" x14ac:dyDescent="0.2"/>
    <row r="1031724" x14ac:dyDescent="0.2"/>
    <row r="1031725" x14ac:dyDescent="0.2"/>
    <row r="1031726" x14ac:dyDescent="0.2"/>
    <row r="1031727" x14ac:dyDescent="0.2"/>
    <row r="1031728" x14ac:dyDescent="0.2"/>
    <row r="1031729" x14ac:dyDescent="0.2"/>
    <row r="1031730" x14ac:dyDescent="0.2"/>
    <row r="1031731" x14ac:dyDescent="0.2"/>
    <row r="1031732" x14ac:dyDescent="0.2"/>
    <row r="1031733" x14ac:dyDescent="0.2"/>
    <row r="1031734" x14ac:dyDescent="0.2"/>
    <row r="1031735" x14ac:dyDescent="0.2"/>
    <row r="1031736" x14ac:dyDescent="0.2"/>
    <row r="1031737" x14ac:dyDescent="0.2"/>
    <row r="1031738" x14ac:dyDescent="0.2"/>
    <row r="1031739" x14ac:dyDescent="0.2"/>
    <row r="1031740" x14ac:dyDescent="0.2"/>
    <row r="1031741" x14ac:dyDescent="0.2"/>
    <row r="1031742" x14ac:dyDescent="0.2"/>
    <row r="1031743" x14ac:dyDescent="0.2"/>
    <row r="1031744" x14ac:dyDescent="0.2"/>
    <row r="1031745" x14ac:dyDescent="0.2"/>
    <row r="1031746" x14ac:dyDescent="0.2"/>
    <row r="1031747" x14ac:dyDescent="0.2"/>
    <row r="1031748" x14ac:dyDescent="0.2"/>
    <row r="1031749" x14ac:dyDescent="0.2"/>
    <row r="1031750" x14ac:dyDescent="0.2"/>
    <row r="1031751" x14ac:dyDescent="0.2"/>
    <row r="1031752" x14ac:dyDescent="0.2"/>
    <row r="1031753" x14ac:dyDescent="0.2"/>
    <row r="1031754" x14ac:dyDescent="0.2"/>
    <row r="1031755" x14ac:dyDescent="0.2"/>
    <row r="1031756" x14ac:dyDescent="0.2"/>
    <row r="1031757" x14ac:dyDescent="0.2"/>
    <row r="1031758" x14ac:dyDescent="0.2"/>
    <row r="1031759" x14ac:dyDescent="0.2"/>
    <row r="1031760" x14ac:dyDescent="0.2"/>
    <row r="1031761" x14ac:dyDescent="0.2"/>
    <row r="1031762" x14ac:dyDescent="0.2"/>
    <row r="1031763" x14ac:dyDescent="0.2"/>
    <row r="1031764" x14ac:dyDescent="0.2"/>
    <row r="1031765" x14ac:dyDescent="0.2"/>
    <row r="1031766" x14ac:dyDescent="0.2"/>
    <row r="1031767" x14ac:dyDescent="0.2"/>
    <row r="1031768" x14ac:dyDescent="0.2"/>
    <row r="1031769" x14ac:dyDescent="0.2"/>
    <row r="1031770" x14ac:dyDescent="0.2"/>
    <row r="1031771" x14ac:dyDescent="0.2"/>
    <row r="1031772" x14ac:dyDescent="0.2"/>
    <row r="1031773" x14ac:dyDescent="0.2"/>
    <row r="1031774" x14ac:dyDescent="0.2"/>
    <row r="1031775" x14ac:dyDescent="0.2"/>
    <row r="1031776" x14ac:dyDescent="0.2"/>
    <row r="1031777" x14ac:dyDescent="0.2"/>
    <row r="1031778" x14ac:dyDescent="0.2"/>
    <row r="1031779" x14ac:dyDescent="0.2"/>
    <row r="1031780" x14ac:dyDescent="0.2"/>
    <row r="1031781" x14ac:dyDescent="0.2"/>
    <row r="1031782" x14ac:dyDescent="0.2"/>
    <row r="1031783" x14ac:dyDescent="0.2"/>
    <row r="1031784" x14ac:dyDescent="0.2"/>
    <row r="1031785" x14ac:dyDescent="0.2"/>
    <row r="1031786" x14ac:dyDescent="0.2"/>
    <row r="1031787" x14ac:dyDescent="0.2"/>
    <row r="1031788" x14ac:dyDescent="0.2"/>
    <row r="1031789" x14ac:dyDescent="0.2"/>
    <row r="1031790" x14ac:dyDescent="0.2"/>
    <row r="1031791" x14ac:dyDescent="0.2"/>
    <row r="1031792" x14ac:dyDescent="0.2"/>
    <row r="1031793" x14ac:dyDescent="0.2"/>
    <row r="1031794" x14ac:dyDescent="0.2"/>
    <row r="1031795" x14ac:dyDescent="0.2"/>
    <row r="1031796" x14ac:dyDescent="0.2"/>
    <row r="1031797" x14ac:dyDescent="0.2"/>
    <row r="1031798" x14ac:dyDescent="0.2"/>
    <row r="1031799" x14ac:dyDescent="0.2"/>
    <row r="1031800" x14ac:dyDescent="0.2"/>
    <row r="1031801" x14ac:dyDescent="0.2"/>
    <row r="1031802" x14ac:dyDescent="0.2"/>
    <row r="1031803" x14ac:dyDescent="0.2"/>
    <row r="1031804" x14ac:dyDescent="0.2"/>
    <row r="1031805" x14ac:dyDescent="0.2"/>
    <row r="1031806" x14ac:dyDescent="0.2"/>
    <row r="1031807" x14ac:dyDescent="0.2"/>
    <row r="1031808" x14ac:dyDescent="0.2"/>
    <row r="1031809" x14ac:dyDescent="0.2"/>
    <row r="1031810" x14ac:dyDescent="0.2"/>
    <row r="1031811" x14ac:dyDescent="0.2"/>
    <row r="1031812" x14ac:dyDescent="0.2"/>
    <row r="1031813" x14ac:dyDescent="0.2"/>
    <row r="1031814" x14ac:dyDescent="0.2"/>
    <row r="1031815" x14ac:dyDescent="0.2"/>
    <row r="1031816" x14ac:dyDescent="0.2"/>
    <row r="1031817" x14ac:dyDescent="0.2"/>
    <row r="1031818" x14ac:dyDescent="0.2"/>
    <row r="1031819" x14ac:dyDescent="0.2"/>
    <row r="1031820" x14ac:dyDescent="0.2"/>
    <row r="1031821" x14ac:dyDescent="0.2"/>
    <row r="1031822" x14ac:dyDescent="0.2"/>
    <row r="1031823" x14ac:dyDescent="0.2"/>
    <row r="1031824" x14ac:dyDescent="0.2"/>
    <row r="1031825" x14ac:dyDescent="0.2"/>
    <row r="1031826" x14ac:dyDescent="0.2"/>
    <row r="1031827" x14ac:dyDescent="0.2"/>
    <row r="1031828" x14ac:dyDescent="0.2"/>
    <row r="1031829" x14ac:dyDescent="0.2"/>
    <row r="1031830" x14ac:dyDescent="0.2"/>
    <row r="1031831" x14ac:dyDescent="0.2"/>
    <row r="1031832" x14ac:dyDescent="0.2"/>
    <row r="1031833" x14ac:dyDescent="0.2"/>
    <row r="1031834" x14ac:dyDescent="0.2"/>
    <row r="1031835" x14ac:dyDescent="0.2"/>
    <row r="1031836" x14ac:dyDescent="0.2"/>
    <row r="1031837" x14ac:dyDescent="0.2"/>
    <row r="1031838" x14ac:dyDescent="0.2"/>
    <row r="1031839" x14ac:dyDescent="0.2"/>
    <row r="1031840" x14ac:dyDescent="0.2"/>
    <row r="1031841" x14ac:dyDescent="0.2"/>
    <row r="1031842" x14ac:dyDescent="0.2"/>
    <row r="1031843" x14ac:dyDescent="0.2"/>
    <row r="1031844" x14ac:dyDescent="0.2"/>
    <row r="1031845" x14ac:dyDescent="0.2"/>
    <row r="1031846" x14ac:dyDescent="0.2"/>
    <row r="1031847" x14ac:dyDescent="0.2"/>
    <row r="1031848" x14ac:dyDescent="0.2"/>
    <row r="1031849" x14ac:dyDescent="0.2"/>
    <row r="1031850" x14ac:dyDescent="0.2"/>
    <row r="1031851" x14ac:dyDescent="0.2"/>
    <row r="1031852" x14ac:dyDescent="0.2"/>
    <row r="1031853" x14ac:dyDescent="0.2"/>
    <row r="1031854" x14ac:dyDescent="0.2"/>
    <row r="1031855" x14ac:dyDescent="0.2"/>
    <row r="1031856" x14ac:dyDescent="0.2"/>
    <row r="1031857" x14ac:dyDescent="0.2"/>
    <row r="1031858" x14ac:dyDescent="0.2"/>
    <row r="1031859" x14ac:dyDescent="0.2"/>
    <row r="1031860" x14ac:dyDescent="0.2"/>
    <row r="1031861" x14ac:dyDescent="0.2"/>
    <row r="1031862" x14ac:dyDescent="0.2"/>
    <row r="1031863" x14ac:dyDescent="0.2"/>
    <row r="1031864" x14ac:dyDescent="0.2"/>
    <row r="1031865" x14ac:dyDescent="0.2"/>
    <row r="1031866" x14ac:dyDescent="0.2"/>
    <row r="1031867" x14ac:dyDescent="0.2"/>
    <row r="1031868" x14ac:dyDescent="0.2"/>
    <row r="1031869" x14ac:dyDescent="0.2"/>
    <row r="1031870" x14ac:dyDescent="0.2"/>
    <row r="1031871" x14ac:dyDescent="0.2"/>
    <row r="1031872" x14ac:dyDescent="0.2"/>
    <row r="1031873" x14ac:dyDescent="0.2"/>
    <row r="1031874" x14ac:dyDescent="0.2"/>
    <row r="1031875" x14ac:dyDescent="0.2"/>
    <row r="1031876" x14ac:dyDescent="0.2"/>
    <row r="1031877" x14ac:dyDescent="0.2"/>
    <row r="1031878" x14ac:dyDescent="0.2"/>
    <row r="1031879" x14ac:dyDescent="0.2"/>
    <row r="1031880" x14ac:dyDescent="0.2"/>
    <row r="1031881" x14ac:dyDescent="0.2"/>
    <row r="1031882" x14ac:dyDescent="0.2"/>
    <row r="1031883" x14ac:dyDescent="0.2"/>
    <row r="1031884" x14ac:dyDescent="0.2"/>
    <row r="1031885" x14ac:dyDescent="0.2"/>
    <row r="1031886" x14ac:dyDescent="0.2"/>
    <row r="1031887" x14ac:dyDescent="0.2"/>
    <row r="1031888" x14ac:dyDescent="0.2"/>
    <row r="1031889" x14ac:dyDescent="0.2"/>
    <row r="1031890" x14ac:dyDescent="0.2"/>
    <row r="1031891" x14ac:dyDescent="0.2"/>
    <row r="1031892" x14ac:dyDescent="0.2"/>
    <row r="1031893" x14ac:dyDescent="0.2"/>
    <row r="1031894" x14ac:dyDescent="0.2"/>
    <row r="1031895" x14ac:dyDescent="0.2"/>
    <row r="1031896" x14ac:dyDescent="0.2"/>
    <row r="1031897" x14ac:dyDescent="0.2"/>
    <row r="1031898" x14ac:dyDescent="0.2"/>
    <row r="1031899" x14ac:dyDescent="0.2"/>
    <row r="1031900" x14ac:dyDescent="0.2"/>
    <row r="1031901" x14ac:dyDescent="0.2"/>
    <row r="1031902" x14ac:dyDescent="0.2"/>
    <row r="1031903" x14ac:dyDescent="0.2"/>
    <row r="1031904" x14ac:dyDescent="0.2"/>
    <row r="1031905" x14ac:dyDescent="0.2"/>
    <row r="1031906" x14ac:dyDescent="0.2"/>
    <row r="1031907" x14ac:dyDescent="0.2"/>
    <row r="1031908" x14ac:dyDescent="0.2"/>
    <row r="1031909" x14ac:dyDescent="0.2"/>
    <row r="1031910" x14ac:dyDescent="0.2"/>
    <row r="1031911" x14ac:dyDescent="0.2"/>
    <row r="1031912" x14ac:dyDescent="0.2"/>
    <row r="1031913" x14ac:dyDescent="0.2"/>
    <row r="1031914" x14ac:dyDescent="0.2"/>
    <row r="1031915" x14ac:dyDescent="0.2"/>
    <row r="1031916" x14ac:dyDescent="0.2"/>
    <row r="1031917" x14ac:dyDescent="0.2"/>
    <row r="1031918" x14ac:dyDescent="0.2"/>
    <row r="1031919" x14ac:dyDescent="0.2"/>
    <row r="1031920" x14ac:dyDescent="0.2"/>
    <row r="1031921" x14ac:dyDescent="0.2"/>
    <row r="1031922" x14ac:dyDescent="0.2"/>
    <row r="1031923" x14ac:dyDescent="0.2"/>
    <row r="1031924" x14ac:dyDescent="0.2"/>
    <row r="1031925" x14ac:dyDescent="0.2"/>
    <row r="1031926" x14ac:dyDescent="0.2"/>
    <row r="1031927" x14ac:dyDescent="0.2"/>
    <row r="1031928" x14ac:dyDescent="0.2"/>
    <row r="1031929" x14ac:dyDescent="0.2"/>
    <row r="1031930" x14ac:dyDescent="0.2"/>
    <row r="1031931" x14ac:dyDescent="0.2"/>
    <row r="1031932" x14ac:dyDescent="0.2"/>
    <row r="1031933" x14ac:dyDescent="0.2"/>
    <row r="1031934" x14ac:dyDescent="0.2"/>
    <row r="1031935" x14ac:dyDescent="0.2"/>
    <row r="1031936" x14ac:dyDescent="0.2"/>
    <row r="1031937" x14ac:dyDescent="0.2"/>
    <row r="1031938" x14ac:dyDescent="0.2"/>
    <row r="1031939" x14ac:dyDescent="0.2"/>
    <row r="1031940" x14ac:dyDescent="0.2"/>
    <row r="1031941" x14ac:dyDescent="0.2"/>
    <row r="1031942" x14ac:dyDescent="0.2"/>
    <row r="1031943" x14ac:dyDescent="0.2"/>
    <row r="1031944" x14ac:dyDescent="0.2"/>
    <row r="1031945" x14ac:dyDescent="0.2"/>
    <row r="1031946" x14ac:dyDescent="0.2"/>
    <row r="1031947" x14ac:dyDescent="0.2"/>
    <row r="1031948" x14ac:dyDescent="0.2"/>
    <row r="1031949" x14ac:dyDescent="0.2"/>
    <row r="1031950" x14ac:dyDescent="0.2"/>
    <row r="1031951" x14ac:dyDescent="0.2"/>
    <row r="1031952" x14ac:dyDescent="0.2"/>
    <row r="1031953" x14ac:dyDescent="0.2"/>
    <row r="1031954" x14ac:dyDescent="0.2"/>
    <row r="1031955" x14ac:dyDescent="0.2"/>
    <row r="1031956" x14ac:dyDescent="0.2"/>
    <row r="1031957" x14ac:dyDescent="0.2"/>
    <row r="1031958" x14ac:dyDescent="0.2"/>
    <row r="1031959" x14ac:dyDescent="0.2"/>
    <row r="1031960" x14ac:dyDescent="0.2"/>
    <row r="1031961" x14ac:dyDescent="0.2"/>
    <row r="1031962" x14ac:dyDescent="0.2"/>
    <row r="1031963" x14ac:dyDescent="0.2"/>
    <row r="1031964" x14ac:dyDescent="0.2"/>
    <row r="1031965" x14ac:dyDescent="0.2"/>
    <row r="1031966" x14ac:dyDescent="0.2"/>
    <row r="1031967" x14ac:dyDescent="0.2"/>
    <row r="1031968" x14ac:dyDescent="0.2"/>
    <row r="1031969" x14ac:dyDescent="0.2"/>
    <row r="1031970" x14ac:dyDescent="0.2"/>
    <row r="1031971" x14ac:dyDescent="0.2"/>
    <row r="1031972" x14ac:dyDescent="0.2"/>
    <row r="1031973" x14ac:dyDescent="0.2"/>
    <row r="1031974" x14ac:dyDescent="0.2"/>
    <row r="1031975" x14ac:dyDescent="0.2"/>
    <row r="1031976" x14ac:dyDescent="0.2"/>
    <row r="1031977" x14ac:dyDescent="0.2"/>
    <row r="1031978" x14ac:dyDescent="0.2"/>
    <row r="1031979" x14ac:dyDescent="0.2"/>
    <row r="1031980" x14ac:dyDescent="0.2"/>
    <row r="1031981" x14ac:dyDescent="0.2"/>
    <row r="1031982" x14ac:dyDescent="0.2"/>
    <row r="1031983" x14ac:dyDescent="0.2"/>
    <row r="1031984" x14ac:dyDescent="0.2"/>
    <row r="1031985" x14ac:dyDescent="0.2"/>
    <row r="1031986" x14ac:dyDescent="0.2"/>
    <row r="1031987" x14ac:dyDescent="0.2"/>
    <row r="1031988" x14ac:dyDescent="0.2"/>
    <row r="1031989" x14ac:dyDescent="0.2"/>
    <row r="1031990" x14ac:dyDescent="0.2"/>
    <row r="1031991" x14ac:dyDescent="0.2"/>
    <row r="1031992" x14ac:dyDescent="0.2"/>
    <row r="1031993" x14ac:dyDescent="0.2"/>
    <row r="1031994" x14ac:dyDescent="0.2"/>
    <row r="1031995" x14ac:dyDescent="0.2"/>
    <row r="1031996" x14ac:dyDescent="0.2"/>
    <row r="1031997" x14ac:dyDescent="0.2"/>
    <row r="1031998" x14ac:dyDescent="0.2"/>
    <row r="1031999" x14ac:dyDescent="0.2"/>
    <row r="1032000" x14ac:dyDescent="0.2"/>
    <row r="1032001" x14ac:dyDescent="0.2"/>
    <row r="1032002" x14ac:dyDescent="0.2"/>
    <row r="1032003" x14ac:dyDescent="0.2"/>
    <row r="1032004" x14ac:dyDescent="0.2"/>
    <row r="1032005" x14ac:dyDescent="0.2"/>
    <row r="1032006" x14ac:dyDescent="0.2"/>
    <row r="1032007" x14ac:dyDescent="0.2"/>
    <row r="1032008" x14ac:dyDescent="0.2"/>
    <row r="1032009" x14ac:dyDescent="0.2"/>
    <row r="1032010" x14ac:dyDescent="0.2"/>
    <row r="1032011" x14ac:dyDescent="0.2"/>
    <row r="1032012" x14ac:dyDescent="0.2"/>
    <row r="1032013" x14ac:dyDescent="0.2"/>
    <row r="1032014" x14ac:dyDescent="0.2"/>
    <row r="1032015" x14ac:dyDescent="0.2"/>
    <row r="1032016" x14ac:dyDescent="0.2"/>
    <row r="1032017" x14ac:dyDescent="0.2"/>
    <row r="1032018" x14ac:dyDescent="0.2"/>
    <row r="1032019" x14ac:dyDescent="0.2"/>
    <row r="1032020" x14ac:dyDescent="0.2"/>
    <row r="1032021" x14ac:dyDescent="0.2"/>
    <row r="1032022" x14ac:dyDescent="0.2"/>
    <row r="1032023" x14ac:dyDescent="0.2"/>
    <row r="1032024" x14ac:dyDescent="0.2"/>
    <row r="1032025" x14ac:dyDescent="0.2"/>
    <row r="1032026" x14ac:dyDescent="0.2"/>
    <row r="1032027" x14ac:dyDescent="0.2"/>
    <row r="1032028" x14ac:dyDescent="0.2"/>
    <row r="1032029" x14ac:dyDescent="0.2"/>
    <row r="1032030" x14ac:dyDescent="0.2"/>
    <row r="1032031" x14ac:dyDescent="0.2"/>
    <row r="1032032" x14ac:dyDescent="0.2"/>
    <row r="1032033" x14ac:dyDescent="0.2"/>
    <row r="1032034" x14ac:dyDescent="0.2"/>
    <row r="1032035" x14ac:dyDescent="0.2"/>
    <row r="1032036" x14ac:dyDescent="0.2"/>
    <row r="1032037" x14ac:dyDescent="0.2"/>
    <row r="1032038" x14ac:dyDescent="0.2"/>
    <row r="1032039" x14ac:dyDescent="0.2"/>
    <row r="1032040" x14ac:dyDescent="0.2"/>
    <row r="1032041" x14ac:dyDescent="0.2"/>
    <row r="1032042" x14ac:dyDescent="0.2"/>
    <row r="1032043" x14ac:dyDescent="0.2"/>
    <row r="1032044" x14ac:dyDescent="0.2"/>
    <row r="1032045" x14ac:dyDescent="0.2"/>
    <row r="1032046" x14ac:dyDescent="0.2"/>
    <row r="1032047" x14ac:dyDescent="0.2"/>
    <row r="1032048" x14ac:dyDescent="0.2"/>
    <row r="1032049" x14ac:dyDescent="0.2"/>
    <row r="1032050" x14ac:dyDescent="0.2"/>
    <row r="1032051" x14ac:dyDescent="0.2"/>
    <row r="1032052" x14ac:dyDescent="0.2"/>
    <row r="1032053" x14ac:dyDescent="0.2"/>
    <row r="1032054" x14ac:dyDescent="0.2"/>
    <row r="1032055" x14ac:dyDescent="0.2"/>
    <row r="1032056" x14ac:dyDescent="0.2"/>
    <row r="1032057" x14ac:dyDescent="0.2"/>
    <row r="1032058" x14ac:dyDescent="0.2"/>
    <row r="1032059" x14ac:dyDescent="0.2"/>
    <row r="1032060" x14ac:dyDescent="0.2"/>
    <row r="1032061" x14ac:dyDescent="0.2"/>
    <row r="1032062" x14ac:dyDescent="0.2"/>
    <row r="1032063" x14ac:dyDescent="0.2"/>
    <row r="1032064" x14ac:dyDescent="0.2"/>
    <row r="1032065" x14ac:dyDescent="0.2"/>
    <row r="1032066" x14ac:dyDescent="0.2"/>
    <row r="1032067" x14ac:dyDescent="0.2"/>
    <row r="1032068" x14ac:dyDescent="0.2"/>
    <row r="1032069" x14ac:dyDescent="0.2"/>
    <row r="1032070" x14ac:dyDescent="0.2"/>
    <row r="1032071" x14ac:dyDescent="0.2"/>
    <row r="1032072" x14ac:dyDescent="0.2"/>
    <row r="1032073" x14ac:dyDescent="0.2"/>
    <row r="1032074" x14ac:dyDescent="0.2"/>
    <row r="1032075" x14ac:dyDescent="0.2"/>
    <row r="1032076" x14ac:dyDescent="0.2"/>
    <row r="1032077" x14ac:dyDescent="0.2"/>
    <row r="1032078" x14ac:dyDescent="0.2"/>
    <row r="1032079" x14ac:dyDescent="0.2"/>
    <row r="1032080" x14ac:dyDescent="0.2"/>
    <row r="1032081" x14ac:dyDescent="0.2"/>
    <row r="1032082" x14ac:dyDescent="0.2"/>
    <row r="1032083" x14ac:dyDescent="0.2"/>
    <row r="1032084" x14ac:dyDescent="0.2"/>
    <row r="1032085" x14ac:dyDescent="0.2"/>
    <row r="1032086" x14ac:dyDescent="0.2"/>
    <row r="1032087" x14ac:dyDescent="0.2"/>
    <row r="1032088" x14ac:dyDescent="0.2"/>
    <row r="1032089" x14ac:dyDescent="0.2"/>
    <row r="1032090" x14ac:dyDescent="0.2"/>
    <row r="1032091" x14ac:dyDescent="0.2"/>
    <row r="1032092" x14ac:dyDescent="0.2"/>
    <row r="1032093" x14ac:dyDescent="0.2"/>
    <row r="1032094" x14ac:dyDescent="0.2"/>
    <row r="1032095" x14ac:dyDescent="0.2"/>
    <row r="1032096" x14ac:dyDescent="0.2"/>
    <row r="1032097" x14ac:dyDescent="0.2"/>
    <row r="1032098" x14ac:dyDescent="0.2"/>
    <row r="1032099" x14ac:dyDescent="0.2"/>
    <row r="1032100" x14ac:dyDescent="0.2"/>
    <row r="1032101" x14ac:dyDescent="0.2"/>
    <row r="1032102" x14ac:dyDescent="0.2"/>
    <row r="1032103" x14ac:dyDescent="0.2"/>
    <row r="1032104" x14ac:dyDescent="0.2"/>
    <row r="1032105" x14ac:dyDescent="0.2"/>
    <row r="1032106" x14ac:dyDescent="0.2"/>
    <row r="1032107" x14ac:dyDescent="0.2"/>
    <row r="1032108" x14ac:dyDescent="0.2"/>
    <row r="1032109" x14ac:dyDescent="0.2"/>
    <row r="1032110" x14ac:dyDescent="0.2"/>
    <row r="1032111" x14ac:dyDescent="0.2"/>
    <row r="1032112" x14ac:dyDescent="0.2"/>
    <row r="1032113" x14ac:dyDescent="0.2"/>
    <row r="1032114" x14ac:dyDescent="0.2"/>
    <row r="1032115" x14ac:dyDescent="0.2"/>
    <row r="1032116" x14ac:dyDescent="0.2"/>
    <row r="1032117" x14ac:dyDescent="0.2"/>
    <row r="1032118" x14ac:dyDescent="0.2"/>
    <row r="1032119" x14ac:dyDescent="0.2"/>
    <row r="1032120" x14ac:dyDescent="0.2"/>
    <row r="1032121" x14ac:dyDescent="0.2"/>
    <row r="1032122" x14ac:dyDescent="0.2"/>
    <row r="1032123" x14ac:dyDescent="0.2"/>
    <row r="1032124" x14ac:dyDescent="0.2"/>
    <row r="1032125" x14ac:dyDescent="0.2"/>
    <row r="1032126" x14ac:dyDescent="0.2"/>
    <row r="1032127" x14ac:dyDescent="0.2"/>
    <row r="1032128" x14ac:dyDescent="0.2"/>
    <row r="1032129" x14ac:dyDescent="0.2"/>
    <row r="1032130" x14ac:dyDescent="0.2"/>
    <row r="1032131" x14ac:dyDescent="0.2"/>
    <row r="1032132" x14ac:dyDescent="0.2"/>
    <row r="1032133" x14ac:dyDescent="0.2"/>
    <row r="1032134" x14ac:dyDescent="0.2"/>
    <row r="1032135" x14ac:dyDescent="0.2"/>
    <row r="1032136" x14ac:dyDescent="0.2"/>
    <row r="1032137" x14ac:dyDescent="0.2"/>
    <row r="1032138" x14ac:dyDescent="0.2"/>
    <row r="1032139" x14ac:dyDescent="0.2"/>
    <row r="1032140" x14ac:dyDescent="0.2"/>
    <row r="1032141" x14ac:dyDescent="0.2"/>
    <row r="1032142" x14ac:dyDescent="0.2"/>
    <row r="1032143" x14ac:dyDescent="0.2"/>
    <row r="1032144" x14ac:dyDescent="0.2"/>
    <row r="1032145" x14ac:dyDescent="0.2"/>
    <row r="1032146" x14ac:dyDescent="0.2"/>
    <row r="1032147" x14ac:dyDescent="0.2"/>
    <row r="1032148" x14ac:dyDescent="0.2"/>
    <row r="1032149" x14ac:dyDescent="0.2"/>
    <row r="1032150" x14ac:dyDescent="0.2"/>
    <row r="1032151" x14ac:dyDescent="0.2"/>
    <row r="1032152" x14ac:dyDescent="0.2"/>
    <row r="1032153" x14ac:dyDescent="0.2"/>
    <row r="1032154" x14ac:dyDescent="0.2"/>
    <row r="1032155" x14ac:dyDescent="0.2"/>
    <row r="1032156" x14ac:dyDescent="0.2"/>
    <row r="1032157" x14ac:dyDescent="0.2"/>
    <row r="1032158" x14ac:dyDescent="0.2"/>
    <row r="1032159" x14ac:dyDescent="0.2"/>
    <row r="1032160" x14ac:dyDescent="0.2"/>
    <row r="1032161" x14ac:dyDescent="0.2"/>
    <row r="1032162" x14ac:dyDescent="0.2"/>
    <row r="1032163" x14ac:dyDescent="0.2"/>
    <row r="1032164" x14ac:dyDescent="0.2"/>
    <row r="1032165" x14ac:dyDescent="0.2"/>
    <row r="1032166" x14ac:dyDescent="0.2"/>
    <row r="1032167" x14ac:dyDescent="0.2"/>
    <row r="1032168" x14ac:dyDescent="0.2"/>
    <row r="1032169" x14ac:dyDescent="0.2"/>
    <row r="1032170" x14ac:dyDescent="0.2"/>
    <row r="1032171" x14ac:dyDescent="0.2"/>
    <row r="1032172" x14ac:dyDescent="0.2"/>
    <row r="1032173" x14ac:dyDescent="0.2"/>
    <row r="1032174" x14ac:dyDescent="0.2"/>
    <row r="1032175" x14ac:dyDescent="0.2"/>
    <row r="1032176" x14ac:dyDescent="0.2"/>
    <row r="1032177" x14ac:dyDescent="0.2"/>
    <row r="1032178" x14ac:dyDescent="0.2"/>
    <row r="1032179" x14ac:dyDescent="0.2"/>
    <row r="1032180" x14ac:dyDescent="0.2"/>
    <row r="1032181" x14ac:dyDescent="0.2"/>
    <row r="1032182" x14ac:dyDescent="0.2"/>
    <row r="1032183" x14ac:dyDescent="0.2"/>
    <row r="1032184" x14ac:dyDescent="0.2"/>
    <row r="1032185" x14ac:dyDescent="0.2"/>
    <row r="1032186" x14ac:dyDescent="0.2"/>
    <row r="1032187" x14ac:dyDescent="0.2"/>
    <row r="1032188" x14ac:dyDescent="0.2"/>
    <row r="1032189" x14ac:dyDescent="0.2"/>
    <row r="1032190" x14ac:dyDescent="0.2"/>
    <row r="1032191" x14ac:dyDescent="0.2"/>
    <row r="1032192" x14ac:dyDescent="0.2"/>
    <row r="1032193" x14ac:dyDescent="0.2"/>
    <row r="1032194" x14ac:dyDescent="0.2"/>
    <row r="1032195" x14ac:dyDescent="0.2"/>
    <row r="1032196" x14ac:dyDescent="0.2"/>
    <row r="1032197" x14ac:dyDescent="0.2"/>
    <row r="1032198" x14ac:dyDescent="0.2"/>
    <row r="1032199" x14ac:dyDescent="0.2"/>
    <row r="1032200" x14ac:dyDescent="0.2"/>
    <row r="1032201" x14ac:dyDescent="0.2"/>
    <row r="1032202" x14ac:dyDescent="0.2"/>
    <row r="1032203" x14ac:dyDescent="0.2"/>
    <row r="1032204" x14ac:dyDescent="0.2"/>
    <row r="1032205" x14ac:dyDescent="0.2"/>
    <row r="1032206" x14ac:dyDescent="0.2"/>
    <row r="1032207" x14ac:dyDescent="0.2"/>
    <row r="1032208" x14ac:dyDescent="0.2"/>
    <row r="1032209" x14ac:dyDescent="0.2"/>
    <row r="1032210" x14ac:dyDescent="0.2"/>
    <row r="1032211" x14ac:dyDescent="0.2"/>
    <row r="1032212" x14ac:dyDescent="0.2"/>
    <row r="1032213" x14ac:dyDescent="0.2"/>
    <row r="1032214" x14ac:dyDescent="0.2"/>
    <row r="1032215" x14ac:dyDescent="0.2"/>
    <row r="1032216" x14ac:dyDescent="0.2"/>
    <row r="1032217" x14ac:dyDescent="0.2"/>
    <row r="1032218" x14ac:dyDescent="0.2"/>
    <row r="1032219" x14ac:dyDescent="0.2"/>
    <row r="1032220" x14ac:dyDescent="0.2"/>
    <row r="1032221" x14ac:dyDescent="0.2"/>
    <row r="1032222" x14ac:dyDescent="0.2"/>
    <row r="1032223" x14ac:dyDescent="0.2"/>
    <row r="1032224" x14ac:dyDescent="0.2"/>
    <row r="1032225" x14ac:dyDescent="0.2"/>
    <row r="1032226" x14ac:dyDescent="0.2"/>
    <row r="1032227" x14ac:dyDescent="0.2"/>
    <row r="1032228" x14ac:dyDescent="0.2"/>
    <row r="1032229" x14ac:dyDescent="0.2"/>
    <row r="1032230" x14ac:dyDescent="0.2"/>
    <row r="1032231" x14ac:dyDescent="0.2"/>
    <row r="1032232" x14ac:dyDescent="0.2"/>
    <row r="1032233" x14ac:dyDescent="0.2"/>
    <row r="1032234" x14ac:dyDescent="0.2"/>
    <row r="1032235" x14ac:dyDescent="0.2"/>
    <row r="1032236" x14ac:dyDescent="0.2"/>
    <row r="1032237" x14ac:dyDescent="0.2"/>
    <row r="1032238" x14ac:dyDescent="0.2"/>
    <row r="1032239" x14ac:dyDescent="0.2"/>
    <row r="1032240" x14ac:dyDescent="0.2"/>
    <row r="1032241" x14ac:dyDescent="0.2"/>
    <row r="1032242" x14ac:dyDescent="0.2"/>
    <row r="1032243" x14ac:dyDescent="0.2"/>
    <row r="1032244" x14ac:dyDescent="0.2"/>
    <row r="1032245" x14ac:dyDescent="0.2"/>
    <row r="1032246" x14ac:dyDescent="0.2"/>
    <row r="1032247" x14ac:dyDescent="0.2"/>
    <row r="1032248" x14ac:dyDescent="0.2"/>
    <row r="1032249" x14ac:dyDescent="0.2"/>
    <row r="1032250" x14ac:dyDescent="0.2"/>
    <row r="1032251" x14ac:dyDescent="0.2"/>
    <row r="1032252" x14ac:dyDescent="0.2"/>
    <row r="1032253" x14ac:dyDescent="0.2"/>
    <row r="1032254" x14ac:dyDescent="0.2"/>
    <row r="1032255" x14ac:dyDescent="0.2"/>
    <row r="1032256" x14ac:dyDescent="0.2"/>
    <row r="1032257" x14ac:dyDescent="0.2"/>
    <row r="1032258" x14ac:dyDescent="0.2"/>
    <row r="1032259" x14ac:dyDescent="0.2"/>
    <row r="1032260" x14ac:dyDescent="0.2"/>
    <row r="1032261" x14ac:dyDescent="0.2"/>
    <row r="1032262" x14ac:dyDescent="0.2"/>
    <row r="1032263" x14ac:dyDescent="0.2"/>
    <row r="1032264" x14ac:dyDescent="0.2"/>
    <row r="1032265" x14ac:dyDescent="0.2"/>
    <row r="1032266" x14ac:dyDescent="0.2"/>
    <row r="1032267" x14ac:dyDescent="0.2"/>
    <row r="1032268" x14ac:dyDescent="0.2"/>
    <row r="1032269" x14ac:dyDescent="0.2"/>
    <row r="1032270" x14ac:dyDescent="0.2"/>
    <row r="1032271" x14ac:dyDescent="0.2"/>
    <row r="1032272" x14ac:dyDescent="0.2"/>
    <row r="1032273" x14ac:dyDescent="0.2"/>
    <row r="1032274" x14ac:dyDescent="0.2"/>
    <row r="1032275" x14ac:dyDescent="0.2"/>
    <row r="1032276" x14ac:dyDescent="0.2"/>
    <row r="1032277" x14ac:dyDescent="0.2"/>
    <row r="1032278" x14ac:dyDescent="0.2"/>
    <row r="1032279" x14ac:dyDescent="0.2"/>
    <row r="1032280" x14ac:dyDescent="0.2"/>
    <row r="1032281" x14ac:dyDescent="0.2"/>
    <row r="1032282" x14ac:dyDescent="0.2"/>
    <row r="1032283" x14ac:dyDescent="0.2"/>
    <row r="1032284" x14ac:dyDescent="0.2"/>
    <row r="1032285" x14ac:dyDescent="0.2"/>
    <row r="1032286" x14ac:dyDescent="0.2"/>
    <row r="1032287" x14ac:dyDescent="0.2"/>
    <row r="1032288" x14ac:dyDescent="0.2"/>
    <row r="1032289" x14ac:dyDescent="0.2"/>
    <row r="1032290" x14ac:dyDescent="0.2"/>
    <row r="1032291" x14ac:dyDescent="0.2"/>
    <row r="1032292" x14ac:dyDescent="0.2"/>
    <row r="1032293" x14ac:dyDescent="0.2"/>
    <row r="1032294" x14ac:dyDescent="0.2"/>
    <row r="1032295" x14ac:dyDescent="0.2"/>
    <row r="1032296" x14ac:dyDescent="0.2"/>
    <row r="1032297" x14ac:dyDescent="0.2"/>
    <row r="1032298" x14ac:dyDescent="0.2"/>
    <row r="1032299" x14ac:dyDescent="0.2"/>
    <row r="1032300" x14ac:dyDescent="0.2"/>
    <row r="1032301" x14ac:dyDescent="0.2"/>
    <row r="1032302" x14ac:dyDescent="0.2"/>
    <row r="1032303" x14ac:dyDescent="0.2"/>
    <row r="1032304" x14ac:dyDescent="0.2"/>
    <row r="1032305" x14ac:dyDescent="0.2"/>
    <row r="1032306" x14ac:dyDescent="0.2"/>
    <row r="1032307" x14ac:dyDescent="0.2"/>
    <row r="1032308" x14ac:dyDescent="0.2"/>
    <row r="1032309" x14ac:dyDescent="0.2"/>
    <row r="1032310" x14ac:dyDescent="0.2"/>
    <row r="1032311" x14ac:dyDescent="0.2"/>
    <row r="1032312" x14ac:dyDescent="0.2"/>
    <row r="1032313" x14ac:dyDescent="0.2"/>
    <row r="1032314" x14ac:dyDescent="0.2"/>
    <row r="1032315" x14ac:dyDescent="0.2"/>
    <row r="1032316" x14ac:dyDescent="0.2"/>
    <row r="1032317" x14ac:dyDescent="0.2"/>
    <row r="1032318" x14ac:dyDescent="0.2"/>
    <row r="1032319" x14ac:dyDescent="0.2"/>
    <row r="1032320" x14ac:dyDescent="0.2"/>
    <row r="1032321" x14ac:dyDescent="0.2"/>
    <row r="1032322" x14ac:dyDescent="0.2"/>
    <row r="1032323" x14ac:dyDescent="0.2"/>
    <row r="1032324" x14ac:dyDescent="0.2"/>
    <row r="1032325" x14ac:dyDescent="0.2"/>
    <row r="1032326" x14ac:dyDescent="0.2"/>
    <row r="1032327" x14ac:dyDescent="0.2"/>
    <row r="1032328" x14ac:dyDescent="0.2"/>
    <row r="1032329" x14ac:dyDescent="0.2"/>
    <row r="1032330" x14ac:dyDescent="0.2"/>
    <row r="1032331" x14ac:dyDescent="0.2"/>
    <row r="1032332" x14ac:dyDescent="0.2"/>
    <row r="1032333" x14ac:dyDescent="0.2"/>
    <row r="1032334" x14ac:dyDescent="0.2"/>
    <row r="1032335" x14ac:dyDescent="0.2"/>
    <row r="1032336" x14ac:dyDescent="0.2"/>
    <row r="1032337" x14ac:dyDescent="0.2"/>
    <row r="1032338" x14ac:dyDescent="0.2"/>
    <row r="1032339" x14ac:dyDescent="0.2"/>
    <row r="1032340" x14ac:dyDescent="0.2"/>
    <row r="1032341" x14ac:dyDescent="0.2"/>
    <row r="1032342" x14ac:dyDescent="0.2"/>
    <row r="1032343" x14ac:dyDescent="0.2"/>
    <row r="1032344" x14ac:dyDescent="0.2"/>
    <row r="1032345" x14ac:dyDescent="0.2"/>
    <row r="1032346" x14ac:dyDescent="0.2"/>
    <row r="1032347" x14ac:dyDescent="0.2"/>
    <row r="1032348" x14ac:dyDescent="0.2"/>
    <row r="1032349" x14ac:dyDescent="0.2"/>
    <row r="1032350" x14ac:dyDescent="0.2"/>
    <row r="1032351" x14ac:dyDescent="0.2"/>
    <row r="1032352" x14ac:dyDescent="0.2"/>
    <row r="1032353" x14ac:dyDescent="0.2"/>
    <row r="1032354" x14ac:dyDescent="0.2"/>
    <row r="1032355" x14ac:dyDescent="0.2"/>
    <row r="1032356" x14ac:dyDescent="0.2"/>
    <row r="1032357" x14ac:dyDescent="0.2"/>
    <row r="1032358" x14ac:dyDescent="0.2"/>
    <row r="1032359" x14ac:dyDescent="0.2"/>
    <row r="1032360" x14ac:dyDescent="0.2"/>
    <row r="1032361" x14ac:dyDescent="0.2"/>
    <row r="1032362" x14ac:dyDescent="0.2"/>
    <row r="1032363" x14ac:dyDescent="0.2"/>
    <row r="1032364" x14ac:dyDescent="0.2"/>
    <row r="1032365" x14ac:dyDescent="0.2"/>
    <row r="1032366" x14ac:dyDescent="0.2"/>
    <row r="1032367" x14ac:dyDescent="0.2"/>
    <row r="1032368" x14ac:dyDescent="0.2"/>
    <row r="1032369" x14ac:dyDescent="0.2"/>
    <row r="1032370" x14ac:dyDescent="0.2"/>
    <row r="1032371" x14ac:dyDescent="0.2"/>
    <row r="1032372" x14ac:dyDescent="0.2"/>
    <row r="1032373" x14ac:dyDescent="0.2"/>
    <row r="1032374" x14ac:dyDescent="0.2"/>
    <row r="1032375" x14ac:dyDescent="0.2"/>
    <row r="1032376" x14ac:dyDescent="0.2"/>
    <row r="1032377" x14ac:dyDescent="0.2"/>
    <row r="1032378" x14ac:dyDescent="0.2"/>
    <row r="1032379" x14ac:dyDescent="0.2"/>
    <row r="1032380" x14ac:dyDescent="0.2"/>
    <row r="1032381" x14ac:dyDescent="0.2"/>
    <row r="1032382" x14ac:dyDescent="0.2"/>
    <row r="1032383" x14ac:dyDescent="0.2"/>
    <row r="1032384" x14ac:dyDescent="0.2"/>
    <row r="1032385" x14ac:dyDescent="0.2"/>
    <row r="1032386" x14ac:dyDescent="0.2"/>
    <row r="1032387" x14ac:dyDescent="0.2"/>
    <row r="1032388" x14ac:dyDescent="0.2"/>
    <row r="1032389" x14ac:dyDescent="0.2"/>
    <row r="1032390" x14ac:dyDescent="0.2"/>
    <row r="1032391" x14ac:dyDescent="0.2"/>
    <row r="1032392" x14ac:dyDescent="0.2"/>
    <row r="1032393" x14ac:dyDescent="0.2"/>
    <row r="1032394" x14ac:dyDescent="0.2"/>
    <row r="1032395" x14ac:dyDescent="0.2"/>
    <row r="1032396" x14ac:dyDescent="0.2"/>
    <row r="1032397" x14ac:dyDescent="0.2"/>
    <row r="1032398" x14ac:dyDescent="0.2"/>
    <row r="1032399" x14ac:dyDescent="0.2"/>
    <row r="1032400" x14ac:dyDescent="0.2"/>
    <row r="1032401" x14ac:dyDescent="0.2"/>
    <row r="1032402" x14ac:dyDescent="0.2"/>
    <row r="1032403" x14ac:dyDescent="0.2"/>
    <row r="1032404" x14ac:dyDescent="0.2"/>
    <row r="1032405" x14ac:dyDescent="0.2"/>
    <row r="1032406" x14ac:dyDescent="0.2"/>
    <row r="1032407" x14ac:dyDescent="0.2"/>
    <row r="1032408" x14ac:dyDescent="0.2"/>
    <row r="1032409" x14ac:dyDescent="0.2"/>
    <row r="1032410" x14ac:dyDescent="0.2"/>
    <row r="1032411" x14ac:dyDescent="0.2"/>
    <row r="1032412" x14ac:dyDescent="0.2"/>
    <row r="1032413" x14ac:dyDescent="0.2"/>
    <row r="1032414" x14ac:dyDescent="0.2"/>
    <row r="1032415" x14ac:dyDescent="0.2"/>
    <row r="1032416" x14ac:dyDescent="0.2"/>
    <row r="1032417" x14ac:dyDescent="0.2"/>
    <row r="1032418" x14ac:dyDescent="0.2"/>
    <row r="1032419" x14ac:dyDescent="0.2"/>
    <row r="1032420" x14ac:dyDescent="0.2"/>
    <row r="1032421" x14ac:dyDescent="0.2"/>
    <row r="1032422" x14ac:dyDescent="0.2"/>
    <row r="1032423" x14ac:dyDescent="0.2"/>
    <row r="1032424" x14ac:dyDescent="0.2"/>
    <row r="1032425" x14ac:dyDescent="0.2"/>
    <row r="1032426" x14ac:dyDescent="0.2"/>
    <row r="1032427" x14ac:dyDescent="0.2"/>
    <row r="1032428" x14ac:dyDescent="0.2"/>
    <row r="1032429" x14ac:dyDescent="0.2"/>
    <row r="1032430" x14ac:dyDescent="0.2"/>
    <row r="1032431" x14ac:dyDescent="0.2"/>
    <row r="1032432" x14ac:dyDescent="0.2"/>
    <row r="1032433" x14ac:dyDescent="0.2"/>
    <row r="1032434" x14ac:dyDescent="0.2"/>
    <row r="1032435" x14ac:dyDescent="0.2"/>
    <row r="1032436" x14ac:dyDescent="0.2"/>
    <row r="1032437" x14ac:dyDescent="0.2"/>
    <row r="1032438" x14ac:dyDescent="0.2"/>
    <row r="1032439" x14ac:dyDescent="0.2"/>
    <row r="1032440" x14ac:dyDescent="0.2"/>
    <row r="1032441" x14ac:dyDescent="0.2"/>
    <row r="1032442" x14ac:dyDescent="0.2"/>
    <row r="1032443" x14ac:dyDescent="0.2"/>
    <row r="1032444" x14ac:dyDescent="0.2"/>
    <row r="1032445" x14ac:dyDescent="0.2"/>
    <row r="1032446" x14ac:dyDescent="0.2"/>
    <row r="1032447" x14ac:dyDescent="0.2"/>
    <row r="1032448" x14ac:dyDescent="0.2"/>
    <row r="1032449" x14ac:dyDescent="0.2"/>
    <row r="1032450" x14ac:dyDescent="0.2"/>
    <row r="1032451" x14ac:dyDescent="0.2"/>
    <row r="1032452" x14ac:dyDescent="0.2"/>
    <row r="1032453" x14ac:dyDescent="0.2"/>
    <row r="1032454" x14ac:dyDescent="0.2"/>
    <row r="1032455" x14ac:dyDescent="0.2"/>
    <row r="1032456" x14ac:dyDescent="0.2"/>
    <row r="1032457" x14ac:dyDescent="0.2"/>
    <row r="1032458" x14ac:dyDescent="0.2"/>
    <row r="1032459" x14ac:dyDescent="0.2"/>
    <row r="1032460" x14ac:dyDescent="0.2"/>
    <row r="1032461" x14ac:dyDescent="0.2"/>
    <row r="1032462" x14ac:dyDescent="0.2"/>
    <row r="1032463" x14ac:dyDescent="0.2"/>
    <row r="1032464" x14ac:dyDescent="0.2"/>
    <row r="1032465" x14ac:dyDescent="0.2"/>
    <row r="1032466" x14ac:dyDescent="0.2"/>
    <row r="1032467" x14ac:dyDescent="0.2"/>
    <row r="1032468" x14ac:dyDescent="0.2"/>
    <row r="1032469" x14ac:dyDescent="0.2"/>
    <row r="1032470" x14ac:dyDescent="0.2"/>
    <row r="1032471" x14ac:dyDescent="0.2"/>
    <row r="1032472" x14ac:dyDescent="0.2"/>
    <row r="1032473" x14ac:dyDescent="0.2"/>
    <row r="1032474" x14ac:dyDescent="0.2"/>
    <row r="1032475" x14ac:dyDescent="0.2"/>
    <row r="1032476" x14ac:dyDescent="0.2"/>
    <row r="1032477" x14ac:dyDescent="0.2"/>
    <row r="1032478" x14ac:dyDescent="0.2"/>
    <row r="1032479" x14ac:dyDescent="0.2"/>
    <row r="1032480" x14ac:dyDescent="0.2"/>
    <row r="1032481" x14ac:dyDescent="0.2"/>
    <row r="1032482" x14ac:dyDescent="0.2"/>
    <row r="1032483" x14ac:dyDescent="0.2"/>
    <row r="1032484" x14ac:dyDescent="0.2"/>
    <row r="1032485" x14ac:dyDescent="0.2"/>
    <row r="1032486" x14ac:dyDescent="0.2"/>
    <row r="1032487" x14ac:dyDescent="0.2"/>
    <row r="1032488" x14ac:dyDescent="0.2"/>
    <row r="1032489" x14ac:dyDescent="0.2"/>
    <row r="1032490" x14ac:dyDescent="0.2"/>
    <row r="1032491" x14ac:dyDescent="0.2"/>
    <row r="1032492" x14ac:dyDescent="0.2"/>
    <row r="1032493" x14ac:dyDescent="0.2"/>
    <row r="1032494" x14ac:dyDescent="0.2"/>
    <row r="1032495" x14ac:dyDescent="0.2"/>
    <row r="1032496" x14ac:dyDescent="0.2"/>
    <row r="1032497" x14ac:dyDescent="0.2"/>
    <row r="1032498" x14ac:dyDescent="0.2"/>
    <row r="1032499" x14ac:dyDescent="0.2"/>
    <row r="1032500" x14ac:dyDescent="0.2"/>
    <row r="1032501" x14ac:dyDescent="0.2"/>
    <row r="1032502" x14ac:dyDescent="0.2"/>
    <row r="1032503" x14ac:dyDescent="0.2"/>
    <row r="1032504" x14ac:dyDescent="0.2"/>
    <row r="1032505" x14ac:dyDescent="0.2"/>
    <row r="1032506" x14ac:dyDescent="0.2"/>
    <row r="1032507" x14ac:dyDescent="0.2"/>
    <row r="1032508" x14ac:dyDescent="0.2"/>
    <row r="1032509" x14ac:dyDescent="0.2"/>
    <row r="1032510" x14ac:dyDescent="0.2"/>
    <row r="1032511" x14ac:dyDescent="0.2"/>
    <row r="1032512" x14ac:dyDescent="0.2"/>
    <row r="1032513" x14ac:dyDescent="0.2"/>
    <row r="1032514" x14ac:dyDescent="0.2"/>
    <row r="1032515" x14ac:dyDescent="0.2"/>
    <row r="1032516" x14ac:dyDescent="0.2"/>
    <row r="1032517" x14ac:dyDescent="0.2"/>
    <row r="1032518" x14ac:dyDescent="0.2"/>
    <row r="1032519" x14ac:dyDescent="0.2"/>
    <row r="1032520" x14ac:dyDescent="0.2"/>
    <row r="1032521" x14ac:dyDescent="0.2"/>
    <row r="1032522" x14ac:dyDescent="0.2"/>
    <row r="1032523" x14ac:dyDescent="0.2"/>
    <row r="1032524" x14ac:dyDescent="0.2"/>
    <row r="1032525" x14ac:dyDescent="0.2"/>
    <row r="1032526" x14ac:dyDescent="0.2"/>
    <row r="1032527" x14ac:dyDescent="0.2"/>
    <row r="1032528" x14ac:dyDescent="0.2"/>
    <row r="1032529" x14ac:dyDescent="0.2"/>
    <row r="1032530" x14ac:dyDescent="0.2"/>
    <row r="1032531" x14ac:dyDescent="0.2"/>
    <row r="1032532" x14ac:dyDescent="0.2"/>
    <row r="1032533" x14ac:dyDescent="0.2"/>
    <row r="1032534" x14ac:dyDescent="0.2"/>
    <row r="1032535" x14ac:dyDescent="0.2"/>
    <row r="1032536" x14ac:dyDescent="0.2"/>
    <row r="1032537" x14ac:dyDescent="0.2"/>
    <row r="1032538" x14ac:dyDescent="0.2"/>
    <row r="1032539" x14ac:dyDescent="0.2"/>
    <row r="1032540" x14ac:dyDescent="0.2"/>
    <row r="1032541" x14ac:dyDescent="0.2"/>
    <row r="1032542" x14ac:dyDescent="0.2"/>
    <row r="1032543" x14ac:dyDescent="0.2"/>
    <row r="1032544" x14ac:dyDescent="0.2"/>
    <row r="1032545" x14ac:dyDescent="0.2"/>
    <row r="1032546" x14ac:dyDescent="0.2"/>
    <row r="1032547" x14ac:dyDescent="0.2"/>
    <row r="1032548" x14ac:dyDescent="0.2"/>
    <row r="1032549" x14ac:dyDescent="0.2"/>
    <row r="1032550" x14ac:dyDescent="0.2"/>
    <row r="1032551" x14ac:dyDescent="0.2"/>
    <row r="1032552" x14ac:dyDescent="0.2"/>
    <row r="1032553" x14ac:dyDescent="0.2"/>
    <row r="1032554" x14ac:dyDescent="0.2"/>
    <row r="1032555" x14ac:dyDescent="0.2"/>
    <row r="1032556" x14ac:dyDescent="0.2"/>
    <row r="1032557" x14ac:dyDescent="0.2"/>
    <row r="1032558" x14ac:dyDescent="0.2"/>
    <row r="1032559" x14ac:dyDescent="0.2"/>
    <row r="1032560" x14ac:dyDescent="0.2"/>
    <row r="1032561" x14ac:dyDescent="0.2"/>
    <row r="1032562" x14ac:dyDescent="0.2"/>
    <row r="1032563" x14ac:dyDescent="0.2"/>
    <row r="1032564" x14ac:dyDescent="0.2"/>
    <row r="1032565" x14ac:dyDescent="0.2"/>
    <row r="1032566" x14ac:dyDescent="0.2"/>
    <row r="1032567" x14ac:dyDescent="0.2"/>
    <row r="1032568" x14ac:dyDescent="0.2"/>
    <row r="1032569" x14ac:dyDescent="0.2"/>
    <row r="1032570" x14ac:dyDescent="0.2"/>
    <row r="1032571" x14ac:dyDescent="0.2"/>
    <row r="1032572" x14ac:dyDescent="0.2"/>
    <row r="1032573" x14ac:dyDescent="0.2"/>
    <row r="1032574" x14ac:dyDescent="0.2"/>
    <row r="1032575" x14ac:dyDescent="0.2"/>
    <row r="1032576" x14ac:dyDescent="0.2"/>
    <row r="1032577" x14ac:dyDescent="0.2"/>
    <row r="1032578" x14ac:dyDescent="0.2"/>
    <row r="1032579" x14ac:dyDescent="0.2"/>
    <row r="1032580" x14ac:dyDescent="0.2"/>
    <row r="1032581" x14ac:dyDescent="0.2"/>
    <row r="1032582" x14ac:dyDescent="0.2"/>
    <row r="1032583" x14ac:dyDescent="0.2"/>
    <row r="1032584" x14ac:dyDescent="0.2"/>
    <row r="1032585" x14ac:dyDescent="0.2"/>
    <row r="1032586" x14ac:dyDescent="0.2"/>
    <row r="1032587" x14ac:dyDescent="0.2"/>
    <row r="1032588" x14ac:dyDescent="0.2"/>
    <row r="1032589" x14ac:dyDescent="0.2"/>
    <row r="1032590" x14ac:dyDescent="0.2"/>
    <row r="1032591" x14ac:dyDescent="0.2"/>
    <row r="1032592" x14ac:dyDescent="0.2"/>
    <row r="1032593" x14ac:dyDescent="0.2"/>
    <row r="1032594" x14ac:dyDescent="0.2"/>
    <row r="1032595" x14ac:dyDescent="0.2"/>
    <row r="1032596" x14ac:dyDescent="0.2"/>
    <row r="1032597" x14ac:dyDescent="0.2"/>
    <row r="1032598" x14ac:dyDescent="0.2"/>
    <row r="1032599" x14ac:dyDescent="0.2"/>
    <row r="1032600" x14ac:dyDescent="0.2"/>
    <row r="1032601" x14ac:dyDescent="0.2"/>
    <row r="1032602" x14ac:dyDescent="0.2"/>
    <row r="1032603" x14ac:dyDescent="0.2"/>
    <row r="1032604" x14ac:dyDescent="0.2"/>
    <row r="1032605" x14ac:dyDescent="0.2"/>
    <row r="1032606" x14ac:dyDescent="0.2"/>
    <row r="1032607" x14ac:dyDescent="0.2"/>
    <row r="1032608" x14ac:dyDescent="0.2"/>
    <row r="1032609" x14ac:dyDescent="0.2"/>
    <row r="1032610" x14ac:dyDescent="0.2"/>
    <row r="1032611" x14ac:dyDescent="0.2"/>
    <row r="1032612" x14ac:dyDescent="0.2"/>
    <row r="1032613" x14ac:dyDescent="0.2"/>
    <row r="1032614" x14ac:dyDescent="0.2"/>
    <row r="1032615" x14ac:dyDescent="0.2"/>
    <row r="1032616" x14ac:dyDescent="0.2"/>
    <row r="1032617" x14ac:dyDescent="0.2"/>
    <row r="1032618" x14ac:dyDescent="0.2"/>
    <row r="1032619" x14ac:dyDescent="0.2"/>
    <row r="1032620" x14ac:dyDescent="0.2"/>
    <row r="1032621" x14ac:dyDescent="0.2"/>
    <row r="1032622" x14ac:dyDescent="0.2"/>
    <row r="1032623" x14ac:dyDescent="0.2"/>
    <row r="1032624" x14ac:dyDescent="0.2"/>
    <row r="1032625" x14ac:dyDescent="0.2"/>
    <row r="1032626" x14ac:dyDescent="0.2"/>
    <row r="1032627" x14ac:dyDescent="0.2"/>
    <row r="1032628" x14ac:dyDescent="0.2"/>
    <row r="1032629" x14ac:dyDescent="0.2"/>
    <row r="1032630" x14ac:dyDescent="0.2"/>
    <row r="1032631" x14ac:dyDescent="0.2"/>
    <row r="1032632" x14ac:dyDescent="0.2"/>
    <row r="1032633" x14ac:dyDescent="0.2"/>
    <row r="1032634" x14ac:dyDescent="0.2"/>
    <row r="1032635" x14ac:dyDescent="0.2"/>
    <row r="1032636" x14ac:dyDescent="0.2"/>
    <row r="1032637" x14ac:dyDescent="0.2"/>
    <row r="1032638" x14ac:dyDescent="0.2"/>
    <row r="1032639" x14ac:dyDescent="0.2"/>
    <row r="1032640" x14ac:dyDescent="0.2"/>
    <row r="1032641" x14ac:dyDescent="0.2"/>
    <row r="1032642" x14ac:dyDescent="0.2"/>
    <row r="1032643" x14ac:dyDescent="0.2"/>
    <row r="1032644" x14ac:dyDescent="0.2"/>
    <row r="1032645" x14ac:dyDescent="0.2"/>
    <row r="1032646" x14ac:dyDescent="0.2"/>
    <row r="1032647" x14ac:dyDescent="0.2"/>
    <row r="1032648" x14ac:dyDescent="0.2"/>
    <row r="1032649" x14ac:dyDescent="0.2"/>
    <row r="1032650" x14ac:dyDescent="0.2"/>
    <row r="1032651" x14ac:dyDescent="0.2"/>
    <row r="1032652" x14ac:dyDescent="0.2"/>
    <row r="1032653" x14ac:dyDescent="0.2"/>
    <row r="1032654" x14ac:dyDescent="0.2"/>
    <row r="1032655" x14ac:dyDescent="0.2"/>
    <row r="1032656" x14ac:dyDescent="0.2"/>
    <row r="1032657" x14ac:dyDescent="0.2"/>
    <row r="1032658" x14ac:dyDescent="0.2"/>
    <row r="1032659" x14ac:dyDescent="0.2"/>
    <row r="1032660" x14ac:dyDescent="0.2"/>
    <row r="1032661" x14ac:dyDescent="0.2"/>
    <row r="1032662" x14ac:dyDescent="0.2"/>
    <row r="1032663" x14ac:dyDescent="0.2"/>
    <row r="1032664" x14ac:dyDescent="0.2"/>
    <row r="1032665" x14ac:dyDescent="0.2"/>
    <row r="1032666" x14ac:dyDescent="0.2"/>
    <row r="1032667" x14ac:dyDescent="0.2"/>
    <row r="1032668" x14ac:dyDescent="0.2"/>
    <row r="1032669" x14ac:dyDescent="0.2"/>
    <row r="1032670" x14ac:dyDescent="0.2"/>
    <row r="1032671" x14ac:dyDescent="0.2"/>
    <row r="1032672" x14ac:dyDescent="0.2"/>
    <row r="1032673" x14ac:dyDescent="0.2"/>
    <row r="1032674" x14ac:dyDescent="0.2"/>
    <row r="1032675" x14ac:dyDescent="0.2"/>
    <row r="1032676" x14ac:dyDescent="0.2"/>
    <row r="1032677" x14ac:dyDescent="0.2"/>
    <row r="1032678" x14ac:dyDescent="0.2"/>
    <row r="1032679" x14ac:dyDescent="0.2"/>
    <row r="1032680" x14ac:dyDescent="0.2"/>
    <row r="1032681" x14ac:dyDescent="0.2"/>
    <row r="1032682" x14ac:dyDescent="0.2"/>
    <row r="1032683" x14ac:dyDescent="0.2"/>
    <row r="1032684" x14ac:dyDescent="0.2"/>
    <row r="1032685" x14ac:dyDescent="0.2"/>
    <row r="1032686" x14ac:dyDescent="0.2"/>
    <row r="1032687" x14ac:dyDescent="0.2"/>
    <row r="1032688" x14ac:dyDescent="0.2"/>
    <row r="1032689" x14ac:dyDescent="0.2"/>
    <row r="1032690" x14ac:dyDescent="0.2"/>
    <row r="1032691" x14ac:dyDescent="0.2"/>
    <row r="1032692" x14ac:dyDescent="0.2"/>
    <row r="1032693" x14ac:dyDescent="0.2"/>
    <row r="1032694" x14ac:dyDescent="0.2"/>
    <row r="1032695" x14ac:dyDescent="0.2"/>
    <row r="1032696" x14ac:dyDescent="0.2"/>
    <row r="1032697" x14ac:dyDescent="0.2"/>
    <row r="1032698" x14ac:dyDescent="0.2"/>
    <row r="1032699" x14ac:dyDescent="0.2"/>
    <row r="1032700" x14ac:dyDescent="0.2"/>
    <row r="1032701" x14ac:dyDescent="0.2"/>
    <row r="1032702" x14ac:dyDescent="0.2"/>
    <row r="1032703" x14ac:dyDescent="0.2"/>
    <row r="1032704" x14ac:dyDescent="0.2"/>
    <row r="1032705" x14ac:dyDescent="0.2"/>
    <row r="1032706" x14ac:dyDescent="0.2"/>
    <row r="1032707" x14ac:dyDescent="0.2"/>
    <row r="1032708" x14ac:dyDescent="0.2"/>
    <row r="1032709" x14ac:dyDescent="0.2"/>
    <row r="1032710" x14ac:dyDescent="0.2"/>
    <row r="1032711" x14ac:dyDescent="0.2"/>
    <row r="1032712" x14ac:dyDescent="0.2"/>
    <row r="1032713" x14ac:dyDescent="0.2"/>
    <row r="1032714" x14ac:dyDescent="0.2"/>
    <row r="1032715" x14ac:dyDescent="0.2"/>
    <row r="1032716" x14ac:dyDescent="0.2"/>
    <row r="1032717" x14ac:dyDescent="0.2"/>
    <row r="1032718" x14ac:dyDescent="0.2"/>
    <row r="1032719" x14ac:dyDescent="0.2"/>
    <row r="1032720" x14ac:dyDescent="0.2"/>
    <row r="1032721" x14ac:dyDescent="0.2"/>
    <row r="1032722" x14ac:dyDescent="0.2"/>
    <row r="1032723" x14ac:dyDescent="0.2"/>
    <row r="1032724" x14ac:dyDescent="0.2"/>
    <row r="1032725" x14ac:dyDescent="0.2"/>
    <row r="1032726" x14ac:dyDescent="0.2"/>
    <row r="1032727" x14ac:dyDescent="0.2"/>
    <row r="1032728" x14ac:dyDescent="0.2"/>
    <row r="1032729" x14ac:dyDescent="0.2"/>
    <row r="1032730" x14ac:dyDescent="0.2"/>
    <row r="1032731" x14ac:dyDescent="0.2"/>
    <row r="1032732" x14ac:dyDescent="0.2"/>
    <row r="1032733" x14ac:dyDescent="0.2"/>
    <row r="1032734" x14ac:dyDescent="0.2"/>
    <row r="1032735" x14ac:dyDescent="0.2"/>
    <row r="1032736" x14ac:dyDescent="0.2"/>
    <row r="1032737" x14ac:dyDescent="0.2"/>
    <row r="1032738" x14ac:dyDescent="0.2"/>
    <row r="1032739" x14ac:dyDescent="0.2"/>
    <row r="1032740" x14ac:dyDescent="0.2"/>
    <row r="1032741" x14ac:dyDescent="0.2"/>
    <row r="1032742" x14ac:dyDescent="0.2"/>
    <row r="1032743" x14ac:dyDescent="0.2"/>
    <row r="1032744" x14ac:dyDescent="0.2"/>
    <row r="1032745" x14ac:dyDescent="0.2"/>
    <row r="1032746" x14ac:dyDescent="0.2"/>
    <row r="1032747" x14ac:dyDescent="0.2"/>
    <row r="1032748" x14ac:dyDescent="0.2"/>
    <row r="1032749" x14ac:dyDescent="0.2"/>
    <row r="1032750" x14ac:dyDescent="0.2"/>
    <row r="1032751" x14ac:dyDescent="0.2"/>
    <row r="1032752" x14ac:dyDescent="0.2"/>
    <row r="1032753" x14ac:dyDescent="0.2"/>
    <row r="1032754" x14ac:dyDescent="0.2"/>
    <row r="1032755" x14ac:dyDescent="0.2"/>
    <row r="1032756" x14ac:dyDescent="0.2"/>
    <row r="1032757" x14ac:dyDescent="0.2"/>
    <row r="1032758" x14ac:dyDescent="0.2"/>
    <row r="1032759" x14ac:dyDescent="0.2"/>
    <row r="1032760" x14ac:dyDescent="0.2"/>
    <row r="1032761" x14ac:dyDescent="0.2"/>
    <row r="1032762" x14ac:dyDescent="0.2"/>
    <row r="1032763" x14ac:dyDescent="0.2"/>
    <row r="1032764" x14ac:dyDescent="0.2"/>
    <row r="1032765" x14ac:dyDescent="0.2"/>
    <row r="1032766" x14ac:dyDescent="0.2"/>
    <row r="1032767" x14ac:dyDescent="0.2"/>
    <row r="1032768" x14ac:dyDescent="0.2"/>
    <row r="1032769" x14ac:dyDescent="0.2"/>
    <row r="1032770" x14ac:dyDescent="0.2"/>
    <row r="1032771" x14ac:dyDescent="0.2"/>
    <row r="1032772" x14ac:dyDescent="0.2"/>
    <row r="1032773" x14ac:dyDescent="0.2"/>
    <row r="1032774" x14ac:dyDescent="0.2"/>
    <row r="1032775" x14ac:dyDescent="0.2"/>
    <row r="1032776" x14ac:dyDescent="0.2"/>
    <row r="1032777" x14ac:dyDescent="0.2"/>
    <row r="1032778" x14ac:dyDescent="0.2"/>
    <row r="1032779" x14ac:dyDescent="0.2"/>
    <row r="1032780" x14ac:dyDescent="0.2"/>
    <row r="1032781" x14ac:dyDescent="0.2"/>
    <row r="1032782" x14ac:dyDescent="0.2"/>
    <row r="1032783" x14ac:dyDescent="0.2"/>
    <row r="1032784" x14ac:dyDescent="0.2"/>
    <row r="1032785" x14ac:dyDescent="0.2"/>
    <row r="1032786" x14ac:dyDescent="0.2"/>
    <row r="1032787" x14ac:dyDescent="0.2"/>
    <row r="1032788" x14ac:dyDescent="0.2"/>
    <row r="1032789" x14ac:dyDescent="0.2"/>
    <row r="1032790" x14ac:dyDescent="0.2"/>
    <row r="1032791" x14ac:dyDescent="0.2"/>
    <row r="1032792" x14ac:dyDescent="0.2"/>
    <row r="1032793" x14ac:dyDescent="0.2"/>
    <row r="1032794" x14ac:dyDescent="0.2"/>
    <row r="1032795" x14ac:dyDescent="0.2"/>
    <row r="1032796" x14ac:dyDescent="0.2"/>
    <row r="1032797" x14ac:dyDescent="0.2"/>
    <row r="1032798" x14ac:dyDescent="0.2"/>
    <row r="1032799" x14ac:dyDescent="0.2"/>
    <row r="1032800" x14ac:dyDescent="0.2"/>
    <row r="1032801" x14ac:dyDescent="0.2"/>
    <row r="1032802" x14ac:dyDescent="0.2"/>
    <row r="1032803" x14ac:dyDescent="0.2"/>
    <row r="1032804" x14ac:dyDescent="0.2"/>
    <row r="1032805" x14ac:dyDescent="0.2"/>
    <row r="1032806" x14ac:dyDescent="0.2"/>
    <row r="1032807" x14ac:dyDescent="0.2"/>
    <row r="1032808" x14ac:dyDescent="0.2"/>
    <row r="1032809" x14ac:dyDescent="0.2"/>
    <row r="1032810" x14ac:dyDescent="0.2"/>
    <row r="1032811" x14ac:dyDescent="0.2"/>
    <row r="1032812" x14ac:dyDescent="0.2"/>
    <row r="1032813" x14ac:dyDescent="0.2"/>
    <row r="1032814" x14ac:dyDescent="0.2"/>
    <row r="1032815" x14ac:dyDescent="0.2"/>
    <row r="1032816" x14ac:dyDescent="0.2"/>
    <row r="1032817" x14ac:dyDescent="0.2"/>
    <row r="1032818" x14ac:dyDescent="0.2"/>
    <row r="1032819" x14ac:dyDescent="0.2"/>
    <row r="1032820" x14ac:dyDescent="0.2"/>
    <row r="1032821" x14ac:dyDescent="0.2"/>
    <row r="1032822" x14ac:dyDescent="0.2"/>
    <row r="1032823" x14ac:dyDescent="0.2"/>
    <row r="1032824" x14ac:dyDescent="0.2"/>
    <row r="1032825" x14ac:dyDescent="0.2"/>
    <row r="1032826" x14ac:dyDescent="0.2"/>
    <row r="1032827" x14ac:dyDescent="0.2"/>
    <row r="1032828" x14ac:dyDescent="0.2"/>
    <row r="1032829" x14ac:dyDescent="0.2"/>
    <row r="1032830" x14ac:dyDescent="0.2"/>
    <row r="1032831" x14ac:dyDescent="0.2"/>
    <row r="1032832" x14ac:dyDescent="0.2"/>
    <row r="1032833" x14ac:dyDescent="0.2"/>
    <row r="1032834" x14ac:dyDescent="0.2"/>
    <row r="1032835" x14ac:dyDescent="0.2"/>
    <row r="1032836" x14ac:dyDescent="0.2"/>
    <row r="1032837" x14ac:dyDescent="0.2"/>
    <row r="1032838" x14ac:dyDescent="0.2"/>
    <row r="1032839" x14ac:dyDescent="0.2"/>
    <row r="1032840" x14ac:dyDescent="0.2"/>
    <row r="1032841" x14ac:dyDescent="0.2"/>
    <row r="1032842" x14ac:dyDescent="0.2"/>
    <row r="1032843" x14ac:dyDescent="0.2"/>
    <row r="1032844" x14ac:dyDescent="0.2"/>
    <row r="1032845" x14ac:dyDescent="0.2"/>
    <row r="1032846" x14ac:dyDescent="0.2"/>
    <row r="1032847" x14ac:dyDescent="0.2"/>
    <row r="1032848" x14ac:dyDescent="0.2"/>
    <row r="1032849" x14ac:dyDescent="0.2"/>
    <row r="1032850" x14ac:dyDescent="0.2"/>
    <row r="1032851" x14ac:dyDescent="0.2"/>
    <row r="1032852" x14ac:dyDescent="0.2"/>
    <row r="1032853" x14ac:dyDescent="0.2"/>
    <row r="1032854" x14ac:dyDescent="0.2"/>
    <row r="1032855" x14ac:dyDescent="0.2"/>
    <row r="1032856" x14ac:dyDescent="0.2"/>
    <row r="1032857" x14ac:dyDescent="0.2"/>
    <row r="1032858" x14ac:dyDescent="0.2"/>
    <row r="1032859" x14ac:dyDescent="0.2"/>
    <row r="1032860" x14ac:dyDescent="0.2"/>
    <row r="1032861" x14ac:dyDescent="0.2"/>
    <row r="1032862" x14ac:dyDescent="0.2"/>
    <row r="1032863" x14ac:dyDescent="0.2"/>
    <row r="1032864" x14ac:dyDescent="0.2"/>
    <row r="1032865" x14ac:dyDescent="0.2"/>
    <row r="1032866" x14ac:dyDescent="0.2"/>
    <row r="1032867" x14ac:dyDescent="0.2"/>
    <row r="1032868" x14ac:dyDescent="0.2"/>
    <row r="1032869" x14ac:dyDescent="0.2"/>
    <row r="1032870" x14ac:dyDescent="0.2"/>
    <row r="1032871" x14ac:dyDescent="0.2"/>
    <row r="1032872" x14ac:dyDescent="0.2"/>
    <row r="1032873" x14ac:dyDescent="0.2"/>
    <row r="1032874" x14ac:dyDescent="0.2"/>
    <row r="1032875" x14ac:dyDescent="0.2"/>
    <row r="1032876" x14ac:dyDescent="0.2"/>
    <row r="1032877" x14ac:dyDescent="0.2"/>
    <row r="1032878" x14ac:dyDescent="0.2"/>
    <row r="1032879" x14ac:dyDescent="0.2"/>
    <row r="1032880" x14ac:dyDescent="0.2"/>
    <row r="1032881" x14ac:dyDescent="0.2"/>
    <row r="1032882" x14ac:dyDescent="0.2"/>
    <row r="1032883" x14ac:dyDescent="0.2"/>
    <row r="1032884" x14ac:dyDescent="0.2"/>
    <row r="1032885" x14ac:dyDescent="0.2"/>
    <row r="1032886" x14ac:dyDescent="0.2"/>
    <row r="1032887" x14ac:dyDescent="0.2"/>
    <row r="1032888" x14ac:dyDescent="0.2"/>
    <row r="1032889" x14ac:dyDescent="0.2"/>
    <row r="1032890" x14ac:dyDescent="0.2"/>
    <row r="1032891" x14ac:dyDescent="0.2"/>
    <row r="1032892" x14ac:dyDescent="0.2"/>
    <row r="1032893" x14ac:dyDescent="0.2"/>
    <row r="1032894" x14ac:dyDescent="0.2"/>
    <row r="1032895" x14ac:dyDescent="0.2"/>
    <row r="1032896" x14ac:dyDescent="0.2"/>
    <row r="1032897" x14ac:dyDescent="0.2"/>
    <row r="1032898" x14ac:dyDescent="0.2"/>
    <row r="1032899" x14ac:dyDescent="0.2"/>
    <row r="1032900" x14ac:dyDescent="0.2"/>
    <row r="1032901" x14ac:dyDescent="0.2"/>
    <row r="1032902" x14ac:dyDescent="0.2"/>
    <row r="1032903" x14ac:dyDescent="0.2"/>
    <row r="1032904" x14ac:dyDescent="0.2"/>
    <row r="1032905" x14ac:dyDescent="0.2"/>
    <row r="1032906" x14ac:dyDescent="0.2"/>
    <row r="1032907" x14ac:dyDescent="0.2"/>
    <row r="1032908" x14ac:dyDescent="0.2"/>
    <row r="1032909" x14ac:dyDescent="0.2"/>
    <row r="1032910" x14ac:dyDescent="0.2"/>
    <row r="1032911" x14ac:dyDescent="0.2"/>
    <row r="1032912" x14ac:dyDescent="0.2"/>
    <row r="1032913" x14ac:dyDescent="0.2"/>
    <row r="1032914" x14ac:dyDescent="0.2"/>
    <row r="1032915" x14ac:dyDescent="0.2"/>
    <row r="1032916" x14ac:dyDescent="0.2"/>
    <row r="1032917" x14ac:dyDescent="0.2"/>
    <row r="1032918" x14ac:dyDescent="0.2"/>
    <row r="1032919" x14ac:dyDescent="0.2"/>
    <row r="1032920" x14ac:dyDescent="0.2"/>
    <row r="1032921" x14ac:dyDescent="0.2"/>
    <row r="1032922" x14ac:dyDescent="0.2"/>
    <row r="1032923" x14ac:dyDescent="0.2"/>
    <row r="1032924" x14ac:dyDescent="0.2"/>
    <row r="1032925" x14ac:dyDescent="0.2"/>
    <row r="1032926" x14ac:dyDescent="0.2"/>
    <row r="1032927" x14ac:dyDescent="0.2"/>
    <row r="1032928" x14ac:dyDescent="0.2"/>
    <row r="1032929" x14ac:dyDescent="0.2"/>
    <row r="1032930" x14ac:dyDescent="0.2"/>
    <row r="1032931" x14ac:dyDescent="0.2"/>
    <row r="1032932" x14ac:dyDescent="0.2"/>
    <row r="1032933" x14ac:dyDescent="0.2"/>
    <row r="1032934" x14ac:dyDescent="0.2"/>
    <row r="1032935" x14ac:dyDescent="0.2"/>
    <row r="1032936" x14ac:dyDescent="0.2"/>
    <row r="1032937" x14ac:dyDescent="0.2"/>
    <row r="1032938" x14ac:dyDescent="0.2"/>
    <row r="1032939" x14ac:dyDescent="0.2"/>
    <row r="1032940" x14ac:dyDescent="0.2"/>
    <row r="1032941" x14ac:dyDescent="0.2"/>
    <row r="1032942" x14ac:dyDescent="0.2"/>
    <row r="1032943" x14ac:dyDescent="0.2"/>
    <row r="1032944" x14ac:dyDescent="0.2"/>
    <row r="1032945" x14ac:dyDescent="0.2"/>
    <row r="1032946" x14ac:dyDescent="0.2"/>
    <row r="1032947" x14ac:dyDescent="0.2"/>
    <row r="1032948" x14ac:dyDescent="0.2"/>
    <row r="1032949" x14ac:dyDescent="0.2"/>
    <row r="1032950" x14ac:dyDescent="0.2"/>
    <row r="1032951" x14ac:dyDescent="0.2"/>
    <row r="1032952" x14ac:dyDescent="0.2"/>
    <row r="1032953" x14ac:dyDescent="0.2"/>
    <row r="1032954" x14ac:dyDescent="0.2"/>
    <row r="1032955" x14ac:dyDescent="0.2"/>
    <row r="1032956" x14ac:dyDescent="0.2"/>
    <row r="1032957" x14ac:dyDescent="0.2"/>
    <row r="1032958" x14ac:dyDescent="0.2"/>
    <row r="1032959" x14ac:dyDescent="0.2"/>
    <row r="1032960" x14ac:dyDescent="0.2"/>
    <row r="1032961" x14ac:dyDescent="0.2"/>
    <row r="1032962" x14ac:dyDescent="0.2"/>
    <row r="1032963" x14ac:dyDescent="0.2"/>
    <row r="1032964" x14ac:dyDescent="0.2"/>
    <row r="1032965" x14ac:dyDescent="0.2"/>
    <row r="1032966" x14ac:dyDescent="0.2"/>
    <row r="1032967" x14ac:dyDescent="0.2"/>
    <row r="1032968" x14ac:dyDescent="0.2"/>
    <row r="1032969" x14ac:dyDescent="0.2"/>
    <row r="1032970" x14ac:dyDescent="0.2"/>
    <row r="1032971" x14ac:dyDescent="0.2"/>
    <row r="1032972" x14ac:dyDescent="0.2"/>
    <row r="1032973" x14ac:dyDescent="0.2"/>
    <row r="1032974" x14ac:dyDescent="0.2"/>
    <row r="1032975" x14ac:dyDescent="0.2"/>
    <row r="1032976" x14ac:dyDescent="0.2"/>
    <row r="1032977" x14ac:dyDescent="0.2"/>
    <row r="1032978" x14ac:dyDescent="0.2"/>
    <row r="1032979" x14ac:dyDescent="0.2"/>
    <row r="1032980" x14ac:dyDescent="0.2"/>
    <row r="1032981" x14ac:dyDescent="0.2"/>
    <row r="1032982" x14ac:dyDescent="0.2"/>
    <row r="1032983" x14ac:dyDescent="0.2"/>
    <row r="1032984" x14ac:dyDescent="0.2"/>
    <row r="1032985" x14ac:dyDescent="0.2"/>
    <row r="1032986" x14ac:dyDescent="0.2"/>
    <row r="1032987" x14ac:dyDescent="0.2"/>
    <row r="1032988" x14ac:dyDescent="0.2"/>
    <row r="1032989" x14ac:dyDescent="0.2"/>
    <row r="1032990" x14ac:dyDescent="0.2"/>
    <row r="1032991" x14ac:dyDescent="0.2"/>
    <row r="1032992" x14ac:dyDescent="0.2"/>
    <row r="1032993" x14ac:dyDescent="0.2"/>
    <row r="1032994" x14ac:dyDescent="0.2"/>
    <row r="1032995" x14ac:dyDescent="0.2"/>
    <row r="1032996" x14ac:dyDescent="0.2"/>
    <row r="1032997" x14ac:dyDescent="0.2"/>
    <row r="1032998" x14ac:dyDescent="0.2"/>
    <row r="1032999" x14ac:dyDescent="0.2"/>
    <row r="1033000" x14ac:dyDescent="0.2"/>
    <row r="1033001" x14ac:dyDescent="0.2"/>
    <row r="1033002" x14ac:dyDescent="0.2"/>
    <row r="1033003" x14ac:dyDescent="0.2"/>
    <row r="1033004" x14ac:dyDescent="0.2"/>
    <row r="1033005" x14ac:dyDescent="0.2"/>
    <row r="1033006" x14ac:dyDescent="0.2"/>
    <row r="1033007" x14ac:dyDescent="0.2"/>
    <row r="1033008" x14ac:dyDescent="0.2"/>
    <row r="1033009" x14ac:dyDescent="0.2"/>
    <row r="1033010" x14ac:dyDescent="0.2"/>
    <row r="1033011" x14ac:dyDescent="0.2"/>
    <row r="1033012" x14ac:dyDescent="0.2"/>
    <row r="1033013" x14ac:dyDescent="0.2"/>
    <row r="1033014" x14ac:dyDescent="0.2"/>
    <row r="1033015" x14ac:dyDescent="0.2"/>
    <row r="1033016" x14ac:dyDescent="0.2"/>
    <row r="1033017" x14ac:dyDescent="0.2"/>
    <row r="1033018" x14ac:dyDescent="0.2"/>
    <row r="1033019" x14ac:dyDescent="0.2"/>
    <row r="1033020" x14ac:dyDescent="0.2"/>
    <row r="1033021" x14ac:dyDescent="0.2"/>
    <row r="1033022" x14ac:dyDescent="0.2"/>
    <row r="1033023" x14ac:dyDescent="0.2"/>
    <row r="1033024" x14ac:dyDescent="0.2"/>
    <row r="1033025" x14ac:dyDescent="0.2"/>
    <row r="1033026" x14ac:dyDescent="0.2"/>
    <row r="1033027" x14ac:dyDescent="0.2"/>
    <row r="1033028" x14ac:dyDescent="0.2"/>
    <row r="1033029" x14ac:dyDescent="0.2"/>
    <row r="1033030" x14ac:dyDescent="0.2"/>
    <row r="1033031" x14ac:dyDescent="0.2"/>
    <row r="1033032" x14ac:dyDescent="0.2"/>
    <row r="1033033" x14ac:dyDescent="0.2"/>
    <row r="1033034" x14ac:dyDescent="0.2"/>
    <row r="1033035" x14ac:dyDescent="0.2"/>
    <row r="1033036" x14ac:dyDescent="0.2"/>
    <row r="1033037" x14ac:dyDescent="0.2"/>
    <row r="1033038" x14ac:dyDescent="0.2"/>
    <row r="1033039" x14ac:dyDescent="0.2"/>
    <row r="1033040" x14ac:dyDescent="0.2"/>
    <row r="1033041" x14ac:dyDescent="0.2"/>
    <row r="1033042" x14ac:dyDescent="0.2"/>
    <row r="1033043" x14ac:dyDescent="0.2"/>
    <row r="1033044" x14ac:dyDescent="0.2"/>
    <row r="1033045" x14ac:dyDescent="0.2"/>
    <row r="1033046" x14ac:dyDescent="0.2"/>
    <row r="1033047" x14ac:dyDescent="0.2"/>
    <row r="1033048" x14ac:dyDescent="0.2"/>
    <row r="1033049" x14ac:dyDescent="0.2"/>
    <row r="1033050" x14ac:dyDescent="0.2"/>
    <row r="1033051" x14ac:dyDescent="0.2"/>
    <row r="1033052" x14ac:dyDescent="0.2"/>
    <row r="1033053" x14ac:dyDescent="0.2"/>
    <row r="1033054" x14ac:dyDescent="0.2"/>
    <row r="1033055" x14ac:dyDescent="0.2"/>
    <row r="1033056" x14ac:dyDescent="0.2"/>
    <row r="1033057" x14ac:dyDescent="0.2"/>
    <row r="1033058" x14ac:dyDescent="0.2"/>
    <row r="1033059" x14ac:dyDescent="0.2"/>
    <row r="1033060" x14ac:dyDescent="0.2"/>
    <row r="1033061" x14ac:dyDescent="0.2"/>
    <row r="1033062" x14ac:dyDescent="0.2"/>
    <row r="1033063" x14ac:dyDescent="0.2"/>
    <row r="1033064" x14ac:dyDescent="0.2"/>
    <row r="1033065" x14ac:dyDescent="0.2"/>
    <row r="1033066" x14ac:dyDescent="0.2"/>
    <row r="1033067" x14ac:dyDescent="0.2"/>
    <row r="1033068" x14ac:dyDescent="0.2"/>
    <row r="1033069" x14ac:dyDescent="0.2"/>
    <row r="1033070" x14ac:dyDescent="0.2"/>
    <row r="1033071" x14ac:dyDescent="0.2"/>
    <row r="1033072" x14ac:dyDescent="0.2"/>
    <row r="1033073" x14ac:dyDescent="0.2"/>
    <row r="1033074" x14ac:dyDescent="0.2"/>
    <row r="1033075" x14ac:dyDescent="0.2"/>
    <row r="1033076" x14ac:dyDescent="0.2"/>
    <row r="1033077" x14ac:dyDescent="0.2"/>
    <row r="1033078" x14ac:dyDescent="0.2"/>
    <row r="1033079" x14ac:dyDescent="0.2"/>
    <row r="1033080" x14ac:dyDescent="0.2"/>
    <row r="1033081" x14ac:dyDescent="0.2"/>
    <row r="1033082" x14ac:dyDescent="0.2"/>
    <row r="1033083" x14ac:dyDescent="0.2"/>
    <row r="1033084" x14ac:dyDescent="0.2"/>
    <row r="1033085" x14ac:dyDescent="0.2"/>
    <row r="1033086" x14ac:dyDescent="0.2"/>
    <row r="1033087" x14ac:dyDescent="0.2"/>
    <row r="1033088" x14ac:dyDescent="0.2"/>
    <row r="1033089" x14ac:dyDescent="0.2"/>
    <row r="1033090" x14ac:dyDescent="0.2"/>
    <row r="1033091" x14ac:dyDescent="0.2"/>
    <row r="1033092" x14ac:dyDescent="0.2"/>
    <row r="1033093" x14ac:dyDescent="0.2"/>
    <row r="1033094" x14ac:dyDescent="0.2"/>
    <row r="1033095" x14ac:dyDescent="0.2"/>
    <row r="1033096" x14ac:dyDescent="0.2"/>
    <row r="1033097" x14ac:dyDescent="0.2"/>
    <row r="1033098" x14ac:dyDescent="0.2"/>
    <row r="1033099" x14ac:dyDescent="0.2"/>
    <row r="1033100" x14ac:dyDescent="0.2"/>
    <row r="1033101" x14ac:dyDescent="0.2"/>
    <row r="1033102" x14ac:dyDescent="0.2"/>
    <row r="1033103" x14ac:dyDescent="0.2"/>
    <row r="1033104" x14ac:dyDescent="0.2"/>
    <row r="1033105" x14ac:dyDescent="0.2"/>
    <row r="1033106" x14ac:dyDescent="0.2"/>
    <row r="1033107" x14ac:dyDescent="0.2"/>
    <row r="1033108" x14ac:dyDescent="0.2"/>
    <row r="1033109" x14ac:dyDescent="0.2"/>
    <row r="1033110" x14ac:dyDescent="0.2"/>
    <row r="1033111" x14ac:dyDescent="0.2"/>
    <row r="1033112" x14ac:dyDescent="0.2"/>
    <row r="1033113" x14ac:dyDescent="0.2"/>
    <row r="1033114" x14ac:dyDescent="0.2"/>
    <row r="1033115" x14ac:dyDescent="0.2"/>
    <row r="1033116" x14ac:dyDescent="0.2"/>
    <row r="1033117" x14ac:dyDescent="0.2"/>
    <row r="1033118" x14ac:dyDescent="0.2"/>
    <row r="1033119" x14ac:dyDescent="0.2"/>
    <row r="1033120" x14ac:dyDescent="0.2"/>
    <row r="1033121" x14ac:dyDescent="0.2"/>
    <row r="1033122" x14ac:dyDescent="0.2"/>
    <row r="1033123" x14ac:dyDescent="0.2"/>
    <row r="1033124" x14ac:dyDescent="0.2"/>
    <row r="1033125" x14ac:dyDescent="0.2"/>
    <row r="1033126" x14ac:dyDescent="0.2"/>
    <row r="1033127" x14ac:dyDescent="0.2"/>
    <row r="1033128" x14ac:dyDescent="0.2"/>
    <row r="1033129" x14ac:dyDescent="0.2"/>
    <row r="1033130" x14ac:dyDescent="0.2"/>
    <row r="1033131" x14ac:dyDescent="0.2"/>
    <row r="1033132" x14ac:dyDescent="0.2"/>
    <row r="1033133" x14ac:dyDescent="0.2"/>
    <row r="1033134" x14ac:dyDescent="0.2"/>
    <row r="1033135" x14ac:dyDescent="0.2"/>
    <row r="1033136" x14ac:dyDescent="0.2"/>
    <row r="1033137" x14ac:dyDescent="0.2"/>
    <row r="1033138" x14ac:dyDescent="0.2"/>
    <row r="1033139" x14ac:dyDescent="0.2"/>
    <row r="1033140" x14ac:dyDescent="0.2"/>
    <row r="1033141" x14ac:dyDescent="0.2"/>
    <row r="1033142" x14ac:dyDescent="0.2"/>
    <row r="1033143" x14ac:dyDescent="0.2"/>
    <row r="1033144" x14ac:dyDescent="0.2"/>
    <row r="1033145" x14ac:dyDescent="0.2"/>
    <row r="1033146" x14ac:dyDescent="0.2"/>
    <row r="1033147" x14ac:dyDescent="0.2"/>
    <row r="1033148" x14ac:dyDescent="0.2"/>
    <row r="1033149" x14ac:dyDescent="0.2"/>
    <row r="1033150" x14ac:dyDescent="0.2"/>
    <row r="1033151" x14ac:dyDescent="0.2"/>
    <row r="1033152" x14ac:dyDescent="0.2"/>
    <row r="1033153" x14ac:dyDescent="0.2"/>
    <row r="1033154" x14ac:dyDescent="0.2"/>
    <row r="1033155" x14ac:dyDescent="0.2"/>
    <row r="1033156" x14ac:dyDescent="0.2"/>
    <row r="1033157" x14ac:dyDescent="0.2"/>
    <row r="1033158" x14ac:dyDescent="0.2"/>
    <row r="1033159" x14ac:dyDescent="0.2"/>
    <row r="1033160" x14ac:dyDescent="0.2"/>
    <row r="1033161" x14ac:dyDescent="0.2"/>
    <row r="1033162" x14ac:dyDescent="0.2"/>
    <row r="1033163" x14ac:dyDescent="0.2"/>
    <row r="1033164" x14ac:dyDescent="0.2"/>
    <row r="1033165" x14ac:dyDescent="0.2"/>
    <row r="1033166" x14ac:dyDescent="0.2"/>
    <row r="1033167" x14ac:dyDescent="0.2"/>
    <row r="1033168" x14ac:dyDescent="0.2"/>
    <row r="1033169" x14ac:dyDescent="0.2"/>
    <row r="1033170" x14ac:dyDescent="0.2"/>
    <row r="1033171" x14ac:dyDescent="0.2"/>
    <row r="1033172" x14ac:dyDescent="0.2"/>
    <row r="1033173" x14ac:dyDescent="0.2"/>
    <row r="1033174" x14ac:dyDescent="0.2"/>
    <row r="1033175" x14ac:dyDescent="0.2"/>
    <row r="1033176" x14ac:dyDescent="0.2"/>
    <row r="1033177" x14ac:dyDescent="0.2"/>
    <row r="1033178" x14ac:dyDescent="0.2"/>
    <row r="1033179" x14ac:dyDescent="0.2"/>
    <row r="1033180" x14ac:dyDescent="0.2"/>
    <row r="1033181" x14ac:dyDescent="0.2"/>
    <row r="1033182" x14ac:dyDescent="0.2"/>
    <row r="1033183" x14ac:dyDescent="0.2"/>
    <row r="1033184" x14ac:dyDescent="0.2"/>
    <row r="1033185" x14ac:dyDescent="0.2"/>
    <row r="1033186" x14ac:dyDescent="0.2"/>
    <row r="1033187" x14ac:dyDescent="0.2"/>
    <row r="1033188" x14ac:dyDescent="0.2"/>
    <row r="1033189" x14ac:dyDescent="0.2"/>
    <row r="1033190" x14ac:dyDescent="0.2"/>
    <row r="1033191" x14ac:dyDescent="0.2"/>
    <row r="1033192" x14ac:dyDescent="0.2"/>
    <row r="1033193" x14ac:dyDescent="0.2"/>
    <row r="1033194" x14ac:dyDescent="0.2"/>
    <row r="1033195" x14ac:dyDescent="0.2"/>
    <row r="1033196" x14ac:dyDescent="0.2"/>
    <row r="1033197" x14ac:dyDescent="0.2"/>
    <row r="1033198" x14ac:dyDescent="0.2"/>
    <row r="1033199" x14ac:dyDescent="0.2"/>
    <row r="1033200" x14ac:dyDescent="0.2"/>
    <row r="1033201" x14ac:dyDescent="0.2"/>
    <row r="1033202" x14ac:dyDescent="0.2"/>
    <row r="1033203" x14ac:dyDescent="0.2"/>
    <row r="1033204" x14ac:dyDescent="0.2"/>
    <row r="1033205" x14ac:dyDescent="0.2"/>
    <row r="1033206" x14ac:dyDescent="0.2"/>
    <row r="1033207" x14ac:dyDescent="0.2"/>
    <row r="1033208" x14ac:dyDescent="0.2"/>
    <row r="1033209" x14ac:dyDescent="0.2"/>
    <row r="1033210" x14ac:dyDescent="0.2"/>
    <row r="1033211" x14ac:dyDescent="0.2"/>
    <row r="1033212" x14ac:dyDescent="0.2"/>
    <row r="1033213" x14ac:dyDescent="0.2"/>
    <row r="1033214" x14ac:dyDescent="0.2"/>
    <row r="1033215" x14ac:dyDescent="0.2"/>
    <row r="1033216" x14ac:dyDescent="0.2"/>
    <row r="1033217" x14ac:dyDescent="0.2"/>
    <row r="1033218" x14ac:dyDescent="0.2"/>
    <row r="1033219" x14ac:dyDescent="0.2"/>
    <row r="1033220" x14ac:dyDescent="0.2"/>
    <row r="1033221" x14ac:dyDescent="0.2"/>
    <row r="1033222" x14ac:dyDescent="0.2"/>
    <row r="1033223" x14ac:dyDescent="0.2"/>
    <row r="1033224" x14ac:dyDescent="0.2"/>
    <row r="1033225" x14ac:dyDescent="0.2"/>
    <row r="1033226" x14ac:dyDescent="0.2"/>
    <row r="1033227" x14ac:dyDescent="0.2"/>
    <row r="1033228" x14ac:dyDescent="0.2"/>
    <row r="1033229" x14ac:dyDescent="0.2"/>
    <row r="1033230" x14ac:dyDescent="0.2"/>
    <row r="1033231" x14ac:dyDescent="0.2"/>
    <row r="1033232" x14ac:dyDescent="0.2"/>
    <row r="1033233" x14ac:dyDescent="0.2"/>
    <row r="1033234" x14ac:dyDescent="0.2"/>
    <row r="1033235" x14ac:dyDescent="0.2"/>
    <row r="1033236" x14ac:dyDescent="0.2"/>
    <row r="1033237" x14ac:dyDescent="0.2"/>
    <row r="1033238" x14ac:dyDescent="0.2"/>
    <row r="1033239" x14ac:dyDescent="0.2"/>
    <row r="1033240" x14ac:dyDescent="0.2"/>
    <row r="1033241" x14ac:dyDescent="0.2"/>
    <row r="1033242" x14ac:dyDescent="0.2"/>
    <row r="1033243" x14ac:dyDescent="0.2"/>
    <row r="1033244" x14ac:dyDescent="0.2"/>
    <row r="1033245" x14ac:dyDescent="0.2"/>
    <row r="1033246" x14ac:dyDescent="0.2"/>
    <row r="1033247" x14ac:dyDescent="0.2"/>
    <row r="1033248" x14ac:dyDescent="0.2"/>
    <row r="1033249" x14ac:dyDescent="0.2"/>
    <row r="1033250" x14ac:dyDescent="0.2"/>
    <row r="1033251" x14ac:dyDescent="0.2"/>
    <row r="1033252" x14ac:dyDescent="0.2"/>
    <row r="1033253" x14ac:dyDescent="0.2"/>
    <row r="1033254" x14ac:dyDescent="0.2"/>
    <row r="1033255" x14ac:dyDescent="0.2"/>
    <row r="1033256" x14ac:dyDescent="0.2"/>
    <row r="1033257" x14ac:dyDescent="0.2"/>
    <row r="1033258" x14ac:dyDescent="0.2"/>
    <row r="1033259" x14ac:dyDescent="0.2"/>
    <row r="1033260" x14ac:dyDescent="0.2"/>
    <row r="1033261" x14ac:dyDescent="0.2"/>
    <row r="1033262" x14ac:dyDescent="0.2"/>
    <row r="1033263" x14ac:dyDescent="0.2"/>
    <row r="1033264" x14ac:dyDescent="0.2"/>
    <row r="1033265" x14ac:dyDescent="0.2"/>
    <row r="1033266" x14ac:dyDescent="0.2"/>
    <row r="1033267" x14ac:dyDescent="0.2"/>
    <row r="1033268" x14ac:dyDescent="0.2"/>
    <row r="1033269" x14ac:dyDescent="0.2"/>
    <row r="1033270" x14ac:dyDescent="0.2"/>
    <row r="1033271" x14ac:dyDescent="0.2"/>
    <row r="1033272" x14ac:dyDescent="0.2"/>
    <row r="1033273" x14ac:dyDescent="0.2"/>
    <row r="1033274" x14ac:dyDescent="0.2"/>
    <row r="1033275" x14ac:dyDescent="0.2"/>
    <row r="1033276" x14ac:dyDescent="0.2"/>
    <row r="1033277" x14ac:dyDescent="0.2"/>
    <row r="1033278" x14ac:dyDescent="0.2"/>
    <row r="1033279" x14ac:dyDescent="0.2"/>
    <row r="1033280" x14ac:dyDescent="0.2"/>
    <row r="1033281" x14ac:dyDescent="0.2"/>
    <row r="1033282" x14ac:dyDescent="0.2"/>
    <row r="1033283" x14ac:dyDescent="0.2"/>
    <row r="1033284" x14ac:dyDescent="0.2"/>
    <row r="1033285" x14ac:dyDescent="0.2"/>
    <row r="1033286" x14ac:dyDescent="0.2"/>
    <row r="1033287" x14ac:dyDescent="0.2"/>
    <row r="1033288" x14ac:dyDescent="0.2"/>
    <row r="1033289" x14ac:dyDescent="0.2"/>
    <row r="1033290" x14ac:dyDescent="0.2"/>
    <row r="1033291" x14ac:dyDescent="0.2"/>
    <row r="1033292" x14ac:dyDescent="0.2"/>
    <row r="1033293" x14ac:dyDescent="0.2"/>
    <row r="1033294" x14ac:dyDescent="0.2"/>
    <row r="1033295" x14ac:dyDescent="0.2"/>
    <row r="1033296" x14ac:dyDescent="0.2"/>
    <row r="1033297" x14ac:dyDescent="0.2"/>
    <row r="1033298" x14ac:dyDescent="0.2"/>
    <row r="1033299" x14ac:dyDescent="0.2"/>
    <row r="1033300" x14ac:dyDescent="0.2"/>
    <row r="1033301" x14ac:dyDescent="0.2"/>
    <row r="1033302" x14ac:dyDescent="0.2"/>
    <row r="1033303" x14ac:dyDescent="0.2"/>
    <row r="1033304" x14ac:dyDescent="0.2"/>
    <row r="1033305" x14ac:dyDescent="0.2"/>
    <row r="1033306" x14ac:dyDescent="0.2"/>
    <row r="1033307" x14ac:dyDescent="0.2"/>
    <row r="1033308" x14ac:dyDescent="0.2"/>
    <row r="1033309" x14ac:dyDescent="0.2"/>
    <row r="1033310" x14ac:dyDescent="0.2"/>
    <row r="1033311" x14ac:dyDescent="0.2"/>
    <row r="1033312" x14ac:dyDescent="0.2"/>
    <row r="1033313" x14ac:dyDescent="0.2"/>
    <row r="1033314" x14ac:dyDescent="0.2"/>
    <row r="1033315" x14ac:dyDescent="0.2"/>
    <row r="1033316" x14ac:dyDescent="0.2"/>
    <row r="1033317" x14ac:dyDescent="0.2"/>
    <row r="1033318" x14ac:dyDescent="0.2"/>
    <row r="1033319" x14ac:dyDescent="0.2"/>
    <row r="1033320" x14ac:dyDescent="0.2"/>
    <row r="1033321" x14ac:dyDescent="0.2"/>
    <row r="1033322" x14ac:dyDescent="0.2"/>
    <row r="1033323" x14ac:dyDescent="0.2"/>
    <row r="1033324" x14ac:dyDescent="0.2"/>
    <row r="1033325" x14ac:dyDescent="0.2"/>
    <row r="1033326" x14ac:dyDescent="0.2"/>
    <row r="1033327" x14ac:dyDescent="0.2"/>
    <row r="1033328" x14ac:dyDescent="0.2"/>
    <row r="1033329" x14ac:dyDescent="0.2"/>
    <row r="1033330" x14ac:dyDescent="0.2"/>
    <row r="1033331" x14ac:dyDescent="0.2"/>
    <row r="1033332" x14ac:dyDescent="0.2"/>
    <row r="1033333" x14ac:dyDescent="0.2"/>
    <row r="1033334" x14ac:dyDescent="0.2"/>
    <row r="1033335" x14ac:dyDescent="0.2"/>
    <row r="1033336" x14ac:dyDescent="0.2"/>
    <row r="1033337" x14ac:dyDescent="0.2"/>
    <row r="1033338" x14ac:dyDescent="0.2"/>
    <row r="1033339" x14ac:dyDescent="0.2"/>
    <row r="1033340" x14ac:dyDescent="0.2"/>
    <row r="1033341" x14ac:dyDescent="0.2"/>
    <row r="1033342" x14ac:dyDescent="0.2"/>
    <row r="1033343" x14ac:dyDescent="0.2"/>
    <row r="1033344" x14ac:dyDescent="0.2"/>
    <row r="1033345" x14ac:dyDescent="0.2"/>
    <row r="1033346" x14ac:dyDescent="0.2"/>
    <row r="1033347" x14ac:dyDescent="0.2"/>
    <row r="1033348" x14ac:dyDescent="0.2"/>
    <row r="1033349" x14ac:dyDescent="0.2"/>
    <row r="1033350" x14ac:dyDescent="0.2"/>
    <row r="1033351" x14ac:dyDescent="0.2"/>
    <row r="1033352" x14ac:dyDescent="0.2"/>
    <row r="1033353" x14ac:dyDescent="0.2"/>
    <row r="1033354" x14ac:dyDescent="0.2"/>
    <row r="1033355" x14ac:dyDescent="0.2"/>
    <row r="1033356" x14ac:dyDescent="0.2"/>
    <row r="1033357" x14ac:dyDescent="0.2"/>
    <row r="1033358" x14ac:dyDescent="0.2"/>
    <row r="1033359" x14ac:dyDescent="0.2"/>
    <row r="1033360" x14ac:dyDescent="0.2"/>
    <row r="1033361" x14ac:dyDescent="0.2"/>
    <row r="1033362" x14ac:dyDescent="0.2"/>
    <row r="1033363" x14ac:dyDescent="0.2"/>
    <row r="1033364" x14ac:dyDescent="0.2"/>
    <row r="1033365" x14ac:dyDescent="0.2"/>
    <row r="1033366" x14ac:dyDescent="0.2"/>
    <row r="1033367" x14ac:dyDescent="0.2"/>
    <row r="1033368" x14ac:dyDescent="0.2"/>
    <row r="1033369" x14ac:dyDescent="0.2"/>
    <row r="1033370" x14ac:dyDescent="0.2"/>
    <row r="1033371" x14ac:dyDescent="0.2"/>
    <row r="1033372" x14ac:dyDescent="0.2"/>
    <row r="1033373" x14ac:dyDescent="0.2"/>
    <row r="1033374" x14ac:dyDescent="0.2"/>
    <row r="1033375" x14ac:dyDescent="0.2"/>
    <row r="1033376" x14ac:dyDescent="0.2"/>
    <row r="1033377" x14ac:dyDescent="0.2"/>
    <row r="1033378" x14ac:dyDescent="0.2"/>
    <row r="1033379" x14ac:dyDescent="0.2"/>
    <row r="1033380" x14ac:dyDescent="0.2"/>
    <row r="1033381" x14ac:dyDescent="0.2"/>
    <row r="1033382" x14ac:dyDescent="0.2"/>
    <row r="1033383" x14ac:dyDescent="0.2"/>
    <row r="1033384" x14ac:dyDescent="0.2"/>
    <row r="1033385" x14ac:dyDescent="0.2"/>
    <row r="1033386" x14ac:dyDescent="0.2"/>
    <row r="1033387" x14ac:dyDescent="0.2"/>
    <row r="1033388" x14ac:dyDescent="0.2"/>
    <row r="1033389" x14ac:dyDescent="0.2"/>
    <row r="1033390" x14ac:dyDescent="0.2"/>
    <row r="1033391" x14ac:dyDescent="0.2"/>
    <row r="1033392" x14ac:dyDescent="0.2"/>
    <row r="1033393" x14ac:dyDescent="0.2"/>
    <row r="1033394" x14ac:dyDescent="0.2"/>
    <row r="1033395" x14ac:dyDescent="0.2"/>
    <row r="1033396" x14ac:dyDescent="0.2"/>
    <row r="1033397" x14ac:dyDescent="0.2"/>
    <row r="1033398" x14ac:dyDescent="0.2"/>
    <row r="1033399" x14ac:dyDescent="0.2"/>
    <row r="1033400" x14ac:dyDescent="0.2"/>
    <row r="1033401" x14ac:dyDescent="0.2"/>
    <row r="1033402" x14ac:dyDescent="0.2"/>
    <row r="1033403" x14ac:dyDescent="0.2"/>
    <row r="1033404" x14ac:dyDescent="0.2"/>
    <row r="1033405" x14ac:dyDescent="0.2"/>
    <row r="1033406" x14ac:dyDescent="0.2"/>
    <row r="1033407" x14ac:dyDescent="0.2"/>
    <row r="1033408" x14ac:dyDescent="0.2"/>
    <row r="1033409" x14ac:dyDescent="0.2"/>
    <row r="1033410" x14ac:dyDescent="0.2"/>
    <row r="1033411" x14ac:dyDescent="0.2"/>
    <row r="1033412" x14ac:dyDescent="0.2"/>
    <row r="1033413" x14ac:dyDescent="0.2"/>
    <row r="1033414" x14ac:dyDescent="0.2"/>
    <row r="1033415" x14ac:dyDescent="0.2"/>
    <row r="1033416" x14ac:dyDescent="0.2"/>
    <row r="1033417" x14ac:dyDescent="0.2"/>
    <row r="1033418" x14ac:dyDescent="0.2"/>
    <row r="1033419" x14ac:dyDescent="0.2"/>
    <row r="1033420" x14ac:dyDescent="0.2"/>
    <row r="1033421" x14ac:dyDescent="0.2"/>
    <row r="1033422" x14ac:dyDescent="0.2"/>
    <row r="1033423" x14ac:dyDescent="0.2"/>
    <row r="1033424" x14ac:dyDescent="0.2"/>
    <row r="1033425" x14ac:dyDescent="0.2"/>
    <row r="1033426" x14ac:dyDescent="0.2"/>
    <row r="1033427" x14ac:dyDescent="0.2"/>
    <row r="1033428" x14ac:dyDescent="0.2"/>
    <row r="1033429" x14ac:dyDescent="0.2"/>
    <row r="1033430" x14ac:dyDescent="0.2"/>
    <row r="1033431" x14ac:dyDescent="0.2"/>
    <row r="1033432" x14ac:dyDescent="0.2"/>
    <row r="1033433" x14ac:dyDescent="0.2"/>
    <row r="1033434" x14ac:dyDescent="0.2"/>
    <row r="1033435" x14ac:dyDescent="0.2"/>
    <row r="1033436" x14ac:dyDescent="0.2"/>
    <row r="1033437" x14ac:dyDescent="0.2"/>
    <row r="1033438" x14ac:dyDescent="0.2"/>
    <row r="1033439" x14ac:dyDescent="0.2"/>
    <row r="1033440" x14ac:dyDescent="0.2"/>
    <row r="1033441" x14ac:dyDescent="0.2"/>
    <row r="1033442" x14ac:dyDescent="0.2"/>
    <row r="1033443" x14ac:dyDescent="0.2"/>
    <row r="1033444" x14ac:dyDescent="0.2"/>
    <row r="1033445" x14ac:dyDescent="0.2"/>
    <row r="1033446" x14ac:dyDescent="0.2"/>
    <row r="1033447" x14ac:dyDescent="0.2"/>
    <row r="1033448" x14ac:dyDescent="0.2"/>
    <row r="1033449" x14ac:dyDescent="0.2"/>
    <row r="1033450" x14ac:dyDescent="0.2"/>
    <row r="1033451" x14ac:dyDescent="0.2"/>
    <row r="1033452" x14ac:dyDescent="0.2"/>
    <row r="1033453" x14ac:dyDescent="0.2"/>
    <row r="1033454" x14ac:dyDescent="0.2"/>
    <row r="1033455" x14ac:dyDescent="0.2"/>
    <row r="1033456" x14ac:dyDescent="0.2"/>
    <row r="1033457" x14ac:dyDescent="0.2"/>
    <row r="1033458" x14ac:dyDescent="0.2"/>
    <row r="1033459" x14ac:dyDescent="0.2"/>
    <row r="1033460" x14ac:dyDescent="0.2"/>
    <row r="1033461" x14ac:dyDescent="0.2"/>
    <row r="1033462" x14ac:dyDescent="0.2"/>
    <row r="1033463" x14ac:dyDescent="0.2"/>
    <row r="1033464" x14ac:dyDescent="0.2"/>
    <row r="1033465" x14ac:dyDescent="0.2"/>
    <row r="1033466" x14ac:dyDescent="0.2"/>
    <row r="1033467" x14ac:dyDescent="0.2"/>
    <row r="1033468" x14ac:dyDescent="0.2"/>
    <row r="1033469" x14ac:dyDescent="0.2"/>
    <row r="1033470" x14ac:dyDescent="0.2"/>
    <row r="1033471" x14ac:dyDescent="0.2"/>
    <row r="1033472" x14ac:dyDescent="0.2"/>
    <row r="1033473" x14ac:dyDescent="0.2"/>
    <row r="1033474" x14ac:dyDescent="0.2"/>
    <row r="1033475" x14ac:dyDescent="0.2"/>
    <row r="1033476" x14ac:dyDescent="0.2"/>
    <row r="1033477" x14ac:dyDescent="0.2"/>
    <row r="1033478" x14ac:dyDescent="0.2"/>
    <row r="1033479" x14ac:dyDescent="0.2"/>
    <row r="1033480" x14ac:dyDescent="0.2"/>
    <row r="1033481" x14ac:dyDescent="0.2"/>
    <row r="1033482" x14ac:dyDescent="0.2"/>
    <row r="1033483" x14ac:dyDescent="0.2"/>
    <row r="1033484" x14ac:dyDescent="0.2"/>
    <row r="1033485" x14ac:dyDescent="0.2"/>
    <row r="1033486" x14ac:dyDescent="0.2"/>
    <row r="1033487" x14ac:dyDescent="0.2"/>
    <row r="1033488" x14ac:dyDescent="0.2"/>
    <row r="1033489" x14ac:dyDescent="0.2"/>
    <row r="1033490" x14ac:dyDescent="0.2"/>
    <row r="1033491" x14ac:dyDescent="0.2"/>
    <row r="1033492" x14ac:dyDescent="0.2"/>
    <row r="1033493" x14ac:dyDescent="0.2"/>
    <row r="1033494" x14ac:dyDescent="0.2"/>
    <row r="1033495" x14ac:dyDescent="0.2"/>
    <row r="1033496" x14ac:dyDescent="0.2"/>
    <row r="1033497" x14ac:dyDescent="0.2"/>
    <row r="1033498" x14ac:dyDescent="0.2"/>
    <row r="1033499" x14ac:dyDescent="0.2"/>
    <row r="1033500" x14ac:dyDescent="0.2"/>
    <row r="1033501" x14ac:dyDescent="0.2"/>
    <row r="1033502" x14ac:dyDescent="0.2"/>
    <row r="1033503" x14ac:dyDescent="0.2"/>
    <row r="1033504" x14ac:dyDescent="0.2"/>
    <row r="1033505" x14ac:dyDescent="0.2"/>
    <row r="1033506" x14ac:dyDescent="0.2"/>
    <row r="1033507" x14ac:dyDescent="0.2"/>
    <row r="1033508" x14ac:dyDescent="0.2"/>
    <row r="1033509" x14ac:dyDescent="0.2"/>
    <row r="1033510" x14ac:dyDescent="0.2"/>
    <row r="1033511" x14ac:dyDescent="0.2"/>
    <row r="1033512" x14ac:dyDescent="0.2"/>
    <row r="1033513" x14ac:dyDescent="0.2"/>
    <row r="1033514" x14ac:dyDescent="0.2"/>
    <row r="1033515" x14ac:dyDescent="0.2"/>
    <row r="1033516" x14ac:dyDescent="0.2"/>
    <row r="1033517" x14ac:dyDescent="0.2"/>
    <row r="1033518" x14ac:dyDescent="0.2"/>
    <row r="1033519" x14ac:dyDescent="0.2"/>
    <row r="1033520" x14ac:dyDescent="0.2"/>
    <row r="1033521" x14ac:dyDescent="0.2"/>
    <row r="1033522" x14ac:dyDescent="0.2"/>
    <row r="1033523" x14ac:dyDescent="0.2"/>
    <row r="1033524" x14ac:dyDescent="0.2"/>
    <row r="1033525" x14ac:dyDescent="0.2"/>
    <row r="1033526" x14ac:dyDescent="0.2"/>
    <row r="1033527" x14ac:dyDescent="0.2"/>
    <row r="1033528" x14ac:dyDescent="0.2"/>
    <row r="1033529" x14ac:dyDescent="0.2"/>
    <row r="1033530" x14ac:dyDescent="0.2"/>
    <row r="1033531" x14ac:dyDescent="0.2"/>
    <row r="1033532" x14ac:dyDescent="0.2"/>
    <row r="1033533" x14ac:dyDescent="0.2"/>
    <row r="1033534" x14ac:dyDescent="0.2"/>
    <row r="1033535" x14ac:dyDescent="0.2"/>
    <row r="1033536" x14ac:dyDescent="0.2"/>
    <row r="1033537" x14ac:dyDescent="0.2"/>
    <row r="1033538" x14ac:dyDescent="0.2"/>
    <row r="1033539" x14ac:dyDescent="0.2"/>
    <row r="1033540" x14ac:dyDescent="0.2"/>
    <row r="1033541" x14ac:dyDescent="0.2"/>
    <row r="1033542" x14ac:dyDescent="0.2"/>
    <row r="1033543" x14ac:dyDescent="0.2"/>
    <row r="1033544" x14ac:dyDescent="0.2"/>
    <row r="1033545" x14ac:dyDescent="0.2"/>
    <row r="1033546" x14ac:dyDescent="0.2"/>
    <row r="1033547" x14ac:dyDescent="0.2"/>
    <row r="1033548" x14ac:dyDescent="0.2"/>
    <row r="1033549" x14ac:dyDescent="0.2"/>
    <row r="1033550" x14ac:dyDescent="0.2"/>
    <row r="1033551" x14ac:dyDescent="0.2"/>
    <row r="1033552" x14ac:dyDescent="0.2"/>
    <row r="1033553" x14ac:dyDescent="0.2"/>
    <row r="1033554" x14ac:dyDescent="0.2"/>
    <row r="1033555" x14ac:dyDescent="0.2"/>
    <row r="1033556" x14ac:dyDescent="0.2"/>
    <row r="1033557" x14ac:dyDescent="0.2"/>
    <row r="1033558" x14ac:dyDescent="0.2"/>
    <row r="1033559" x14ac:dyDescent="0.2"/>
    <row r="1033560" x14ac:dyDescent="0.2"/>
    <row r="1033561" x14ac:dyDescent="0.2"/>
    <row r="1033562" x14ac:dyDescent="0.2"/>
    <row r="1033563" x14ac:dyDescent="0.2"/>
    <row r="1033564" x14ac:dyDescent="0.2"/>
    <row r="1033565" x14ac:dyDescent="0.2"/>
    <row r="1033566" x14ac:dyDescent="0.2"/>
    <row r="1033567" x14ac:dyDescent="0.2"/>
    <row r="1033568" x14ac:dyDescent="0.2"/>
    <row r="1033569" x14ac:dyDescent="0.2"/>
    <row r="1033570" x14ac:dyDescent="0.2"/>
    <row r="1033571" x14ac:dyDescent="0.2"/>
    <row r="1033572" x14ac:dyDescent="0.2"/>
    <row r="1033573" x14ac:dyDescent="0.2"/>
    <row r="1033574" x14ac:dyDescent="0.2"/>
    <row r="1033575" x14ac:dyDescent="0.2"/>
    <row r="1033576" x14ac:dyDescent="0.2"/>
    <row r="1033577" x14ac:dyDescent="0.2"/>
    <row r="1033578" x14ac:dyDescent="0.2"/>
    <row r="1033579" x14ac:dyDescent="0.2"/>
    <row r="1033580" x14ac:dyDescent="0.2"/>
    <row r="1033581" x14ac:dyDescent="0.2"/>
    <row r="1033582" x14ac:dyDescent="0.2"/>
    <row r="1033583" x14ac:dyDescent="0.2"/>
    <row r="1033584" x14ac:dyDescent="0.2"/>
    <row r="1033585" x14ac:dyDescent="0.2"/>
    <row r="1033586" x14ac:dyDescent="0.2"/>
    <row r="1033587" x14ac:dyDescent="0.2"/>
    <row r="1033588" x14ac:dyDescent="0.2"/>
    <row r="1033589" x14ac:dyDescent="0.2"/>
    <row r="1033590" x14ac:dyDescent="0.2"/>
    <row r="1033591" x14ac:dyDescent="0.2"/>
    <row r="1033592" x14ac:dyDescent="0.2"/>
    <row r="1033593" x14ac:dyDescent="0.2"/>
    <row r="1033594" x14ac:dyDescent="0.2"/>
    <row r="1033595" x14ac:dyDescent="0.2"/>
    <row r="1033596" x14ac:dyDescent="0.2"/>
    <row r="1033597" x14ac:dyDescent="0.2"/>
    <row r="1033598" x14ac:dyDescent="0.2"/>
    <row r="1033599" x14ac:dyDescent="0.2"/>
    <row r="1033600" x14ac:dyDescent="0.2"/>
    <row r="1033601" x14ac:dyDescent="0.2"/>
    <row r="1033602" x14ac:dyDescent="0.2"/>
    <row r="1033603" x14ac:dyDescent="0.2"/>
    <row r="1033604" x14ac:dyDescent="0.2"/>
    <row r="1033605" x14ac:dyDescent="0.2"/>
    <row r="1033606" x14ac:dyDescent="0.2"/>
    <row r="1033607" x14ac:dyDescent="0.2"/>
    <row r="1033608" x14ac:dyDescent="0.2"/>
    <row r="1033609" x14ac:dyDescent="0.2"/>
    <row r="1033610" x14ac:dyDescent="0.2"/>
    <row r="1033611" x14ac:dyDescent="0.2"/>
    <row r="1033612" x14ac:dyDescent="0.2"/>
    <row r="1033613" x14ac:dyDescent="0.2"/>
    <row r="1033614" x14ac:dyDescent="0.2"/>
    <row r="1033615" x14ac:dyDescent="0.2"/>
    <row r="1033616" x14ac:dyDescent="0.2"/>
    <row r="1033617" x14ac:dyDescent="0.2"/>
    <row r="1033618" x14ac:dyDescent="0.2"/>
    <row r="1033619" x14ac:dyDescent="0.2"/>
    <row r="1033620" x14ac:dyDescent="0.2"/>
    <row r="1033621" x14ac:dyDescent="0.2"/>
    <row r="1033622" x14ac:dyDescent="0.2"/>
    <row r="1033623" x14ac:dyDescent="0.2"/>
    <row r="1033624" x14ac:dyDescent="0.2"/>
    <row r="1033625" x14ac:dyDescent="0.2"/>
    <row r="1033626" x14ac:dyDescent="0.2"/>
    <row r="1033627" x14ac:dyDescent="0.2"/>
    <row r="1033628" x14ac:dyDescent="0.2"/>
    <row r="1033629" x14ac:dyDescent="0.2"/>
    <row r="1033630" x14ac:dyDescent="0.2"/>
    <row r="1033631" x14ac:dyDescent="0.2"/>
    <row r="1033632" x14ac:dyDescent="0.2"/>
    <row r="1033633" x14ac:dyDescent="0.2"/>
    <row r="1033634" x14ac:dyDescent="0.2"/>
    <row r="1033635" x14ac:dyDescent="0.2"/>
    <row r="1033636" x14ac:dyDescent="0.2"/>
    <row r="1033637" x14ac:dyDescent="0.2"/>
    <row r="1033638" x14ac:dyDescent="0.2"/>
    <row r="1033639" x14ac:dyDescent="0.2"/>
    <row r="1033640" x14ac:dyDescent="0.2"/>
    <row r="1033641" x14ac:dyDescent="0.2"/>
    <row r="1033642" x14ac:dyDescent="0.2"/>
    <row r="1033643" x14ac:dyDescent="0.2"/>
    <row r="1033644" x14ac:dyDescent="0.2"/>
    <row r="1033645" x14ac:dyDescent="0.2"/>
    <row r="1033646" x14ac:dyDescent="0.2"/>
    <row r="1033647" x14ac:dyDescent="0.2"/>
    <row r="1033648" x14ac:dyDescent="0.2"/>
    <row r="1033649" x14ac:dyDescent="0.2"/>
    <row r="1033650" x14ac:dyDescent="0.2"/>
    <row r="1033651" x14ac:dyDescent="0.2"/>
    <row r="1033652" x14ac:dyDescent="0.2"/>
    <row r="1033653" x14ac:dyDescent="0.2"/>
    <row r="1033654" x14ac:dyDescent="0.2"/>
    <row r="1033655" x14ac:dyDescent="0.2"/>
    <row r="1033656" x14ac:dyDescent="0.2"/>
    <row r="1033657" x14ac:dyDescent="0.2"/>
    <row r="1033658" x14ac:dyDescent="0.2"/>
    <row r="1033659" x14ac:dyDescent="0.2"/>
    <row r="1033660" x14ac:dyDescent="0.2"/>
    <row r="1033661" x14ac:dyDescent="0.2"/>
    <row r="1033662" x14ac:dyDescent="0.2"/>
    <row r="1033663" x14ac:dyDescent="0.2"/>
    <row r="1033664" x14ac:dyDescent="0.2"/>
    <row r="1033665" x14ac:dyDescent="0.2"/>
    <row r="1033666" x14ac:dyDescent="0.2"/>
    <row r="1033667" x14ac:dyDescent="0.2"/>
    <row r="1033668" x14ac:dyDescent="0.2"/>
    <row r="1033669" x14ac:dyDescent="0.2"/>
    <row r="1033670" x14ac:dyDescent="0.2"/>
    <row r="1033671" x14ac:dyDescent="0.2"/>
    <row r="1033672" x14ac:dyDescent="0.2"/>
    <row r="1033673" x14ac:dyDescent="0.2"/>
    <row r="1033674" x14ac:dyDescent="0.2"/>
    <row r="1033675" x14ac:dyDescent="0.2"/>
    <row r="1033676" x14ac:dyDescent="0.2"/>
    <row r="1033677" x14ac:dyDescent="0.2"/>
    <row r="1033678" x14ac:dyDescent="0.2"/>
    <row r="1033679" x14ac:dyDescent="0.2"/>
    <row r="1033680" x14ac:dyDescent="0.2"/>
    <row r="1033681" x14ac:dyDescent="0.2"/>
    <row r="1033682" x14ac:dyDescent="0.2"/>
    <row r="1033683" x14ac:dyDescent="0.2"/>
    <row r="1033684" x14ac:dyDescent="0.2"/>
    <row r="1033685" x14ac:dyDescent="0.2"/>
    <row r="1033686" x14ac:dyDescent="0.2"/>
    <row r="1033687" x14ac:dyDescent="0.2"/>
    <row r="1033688" x14ac:dyDescent="0.2"/>
    <row r="1033689" x14ac:dyDescent="0.2"/>
    <row r="1033690" x14ac:dyDescent="0.2"/>
    <row r="1033691" x14ac:dyDescent="0.2"/>
    <row r="1033692" x14ac:dyDescent="0.2"/>
    <row r="1033693" x14ac:dyDescent="0.2"/>
    <row r="1033694" x14ac:dyDescent="0.2"/>
    <row r="1033695" x14ac:dyDescent="0.2"/>
    <row r="1033696" x14ac:dyDescent="0.2"/>
    <row r="1033697" x14ac:dyDescent="0.2"/>
    <row r="1033698" x14ac:dyDescent="0.2"/>
    <row r="1033699" x14ac:dyDescent="0.2"/>
    <row r="1033700" x14ac:dyDescent="0.2"/>
    <row r="1033701" x14ac:dyDescent="0.2"/>
    <row r="1033702" x14ac:dyDescent="0.2"/>
    <row r="1033703" x14ac:dyDescent="0.2"/>
    <row r="1033704" x14ac:dyDescent="0.2"/>
    <row r="1033705" x14ac:dyDescent="0.2"/>
    <row r="1033706" x14ac:dyDescent="0.2"/>
    <row r="1033707" x14ac:dyDescent="0.2"/>
    <row r="1033708" x14ac:dyDescent="0.2"/>
    <row r="1033709" x14ac:dyDescent="0.2"/>
    <row r="1033710" x14ac:dyDescent="0.2"/>
    <row r="1033711" x14ac:dyDescent="0.2"/>
    <row r="1033712" x14ac:dyDescent="0.2"/>
    <row r="1033713" x14ac:dyDescent="0.2"/>
    <row r="1033714" x14ac:dyDescent="0.2"/>
    <row r="1033715" x14ac:dyDescent="0.2"/>
    <row r="1033716" x14ac:dyDescent="0.2"/>
    <row r="1033717" x14ac:dyDescent="0.2"/>
    <row r="1033718" x14ac:dyDescent="0.2"/>
    <row r="1033719" x14ac:dyDescent="0.2"/>
    <row r="1033720" x14ac:dyDescent="0.2"/>
    <row r="1033721" x14ac:dyDescent="0.2"/>
    <row r="1033722" x14ac:dyDescent="0.2"/>
    <row r="1033723" x14ac:dyDescent="0.2"/>
    <row r="1033724" x14ac:dyDescent="0.2"/>
    <row r="1033725" x14ac:dyDescent="0.2"/>
    <row r="1033726" x14ac:dyDescent="0.2"/>
    <row r="1033727" x14ac:dyDescent="0.2"/>
    <row r="1033728" x14ac:dyDescent="0.2"/>
    <row r="1033729" x14ac:dyDescent="0.2"/>
    <row r="1033730" x14ac:dyDescent="0.2"/>
    <row r="1033731" x14ac:dyDescent="0.2"/>
    <row r="1033732" x14ac:dyDescent="0.2"/>
    <row r="1033733" x14ac:dyDescent="0.2"/>
    <row r="1033734" x14ac:dyDescent="0.2"/>
    <row r="1033735" x14ac:dyDescent="0.2"/>
    <row r="1033736" x14ac:dyDescent="0.2"/>
    <row r="1033737" x14ac:dyDescent="0.2"/>
    <row r="1033738" x14ac:dyDescent="0.2"/>
    <row r="1033739" x14ac:dyDescent="0.2"/>
    <row r="1033740" x14ac:dyDescent="0.2"/>
    <row r="1033741" x14ac:dyDescent="0.2"/>
    <row r="1033742" x14ac:dyDescent="0.2"/>
    <row r="1033743" x14ac:dyDescent="0.2"/>
    <row r="1033744" x14ac:dyDescent="0.2"/>
    <row r="1033745" x14ac:dyDescent="0.2"/>
    <row r="1033746" x14ac:dyDescent="0.2"/>
    <row r="1033747" x14ac:dyDescent="0.2"/>
    <row r="1033748" x14ac:dyDescent="0.2"/>
    <row r="1033749" x14ac:dyDescent="0.2"/>
    <row r="1033750" x14ac:dyDescent="0.2"/>
    <row r="1033751" x14ac:dyDescent="0.2"/>
    <row r="1033752" x14ac:dyDescent="0.2"/>
    <row r="1033753" x14ac:dyDescent="0.2"/>
    <row r="1033754" x14ac:dyDescent="0.2"/>
    <row r="1033755" x14ac:dyDescent="0.2"/>
    <row r="1033756" x14ac:dyDescent="0.2"/>
    <row r="1033757" x14ac:dyDescent="0.2"/>
    <row r="1033758" x14ac:dyDescent="0.2"/>
    <row r="1033759" x14ac:dyDescent="0.2"/>
    <row r="1033760" x14ac:dyDescent="0.2"/>
    <row r="1033761" x14ac:dyDescent="0.2"/>
    <row r="1033762" x14ac:dyDescent="0.2"/>
    <row r="1033763" x14ac:dyDescent="0.2"/>
    <row r="1033764" x14ac:dyDescent="0.2"/>
    <row r="1033765" x14ac:dyDescent="0.2"/>
    <row r="1033766" x14ac:dyDescent="0.2"/>
    <row r="1033767" x14ac:dyDescent="0.2"/>
    <row r="1033768" x14ac:dyDescent="0.2"/>
    <row r="1033769" x14ac:dyDescent="0.2"/>
    <row r="1033770" x14ac:dyDescent="0.2"/>
    <row r="1033771" x14ac:dyDescent="0.2"/>
    <row r="1033772" x14ac:dyDescent="0.2"/>
    <row r="1033773" x14ac:dyDescent="0.2"/>
    <row r="1033774" x14ac:dyDescent="0.2"/>
    <row r="1033775" x14ac:dyDescent="0.2"/>
    <row r="1033776" x14ac:dyDescent="0.2"/>
    <row r="1033777" x14ac:dyDescent="0.2"/>
    <row r="1033778" x14ac:dyDescent="0.2"/>
    <row r="1033779" x14ac:dyDescent="0.2"/>
    <row r="1033780" x14ac:dyDescent="0.2"/>
    <row r="1033781" x14ac:dyDescent="0.2"/>
    <row r="1033782" x14ac:dyDescent="0.2"/>
    <row r="1033783" x14ac:dyDescent="0.2"/>
    <row r="1033784" x14ac:dyDescent="0.2"/>
    <row r="1033785" x14ac:dyDescent="0.2"/>
    <row r="1033786" x14ac:dyDescent="0.2"/>
    <row r="1033787" x14ac:dyDescent="0.2"/>
    <row r="1033788" x14ac:dyDescent="0.2"/>
    <row r="1033789" x14ac:dyDescent="0.2"/>
    <row r="1033790" x14ac:dyDescent="0.2"/>
    <row r="1033791" x14ac:dyDescent="0.2"/>
    <row r="1033792" x14ac:dyDescent="0.2"/>
    <row r="1033793" x14ac:dyDescent="0.2"/>
    <row r="1033794" x14ac:dyDescent="0.2"/>
    <row r="1033795" x14ac:dyDescent="0.2"/>
    <row r="1033796" x14ac:dyDescent="0.2"/>
    <row r="1033797" x14ac:dyDescent="0.2"/>
    <row r="1033798" x14ac:dyDescent="0.2"/>
    <row r="1033799" x14ac:dyDescent="0.2"/>
    <row r="1033800" x14ac:dyDescent="0.2"/>
    <row r="1033801" x14ac:dyDescent="0.2"/>
    <row r="1033802" x14ac:dyDescent="0.2"/>
    <row r="1033803" x14ac:dyDescent="0.2"/>
    <row r="1033804" x14ac:dyDescent="0.2"/>
    <row r="1033805" x14ac:dyDescent="0.2"/>
    <row r="1033806" x14ac:dyDescent="0.2"/>
    <row r="1033807" x14ac:dyDescent="0.2"/>
    <row r="1033808" x14ac:dyDescent="0.2"/>
    <row r="1033809" x14ac:dyDescent="0.2"/>
    <row r="1033810" x14ac:dyDescent="0.2"/>
    <row r="1033811" x14ac:dyDescent="0.2"/>
    <row r="1033812" x14ac:dyDescent="0.2"/>
    <row r="1033813" x14ac:dyDescent="0.2"/>
    <row r="1033814" x14ac:dyDescent="0.2"/>
    <row r="1033815" x14ac:dyDescent="0.2"/>
    <row r="1033816" x14ac:dyDescent="0.2"/>
    <row r="1033817" x14ac:dyDescent="0.2"/>
    <row r="1033818" x14ac:dyDescent="0.2"/>
    <row r="1033819" x14ac:dyDescent="0.2"/>
    <row r="1033820" x14ac:dyDescent="0.2"/>
    <row r="1033821" x14ac:dyDescent="0.2"/>
    <row r="1033822" x14ac:dyDescent="0.2"/>
    <row r="1033823" x14ac:dyDescent="0.2"/>
    <row r="1033824" x14ac:dyDescent="0.2"/>
    <row r="1033825" x14ac:dyDescent="0.2"/>
    <row r="1033826" x14ac:dyDescent="0.2"/>
    <row r="1033827" x14ac:dyDescent="0.2"/>
    <row r="1033828" x14ac:dyDescent="0.2"/>
    <row r="1033829" x14ac:dyDescent="0.2"/>
    <row r="1033830" x14ac:dyDescent="0.2"/>
    <row r="1033831" x14ac:dyDescent="0.2"/>
    <row r="1033832" x14ac:dyDescent="0.2"/>
    <row r="1033833" x14ac:dyDescent="0.2"/>
    <row r="1033834" x14ac:dyDescent="0.2"/>
    <row r="1033835" x14ac:dyDescent="0.2"/>
    <row r="1033836" x14ac:dyDescent="0.2"/>
    <row r="1033837" x14ac:dyDescent="0.2"/>
    <row r="1033838" x14ac:dyDescent="0.2"/>
    <row r="1033839" x14ac:dyDescent="0.2"/>
    <row r="1033840" x14ac:dyDescent="0.2"/>
    <row r="1033841" x14ac:dyDescent="0.2"/>
    <row r="1033842" x14ac:dyDescent="0.2"/>
    <row r="1033843" x14ac:dyDescent="0.2"/>
    <row r="1033844" x14ac:dyDescent="0.2"/>
    <row r="1033845" x14ac:dyDescent="0.2"/>
    <row r="1033846" x14ac:dyDescent="0.2"/>
    <row r="1033847" x14ac:dyDescent="0.2"/>
    <row r="1033848" x14ac:dyDescent="0.2"/>
    <row r="1033849" x14ac:dyDescent="0.2"/>
    <row r="1033850" x14ac:dyDescent="0.2"/>
    <row r="1033851" x14ac:dyDescent="0.2"/>
    <row r="1033852" x14ac:dyDescent="0.2"/>
    <row r="1033853" x14ac:dyDescent="0.2"/>
    <row r="1033854" x14ac:dyDescent="0.2"/>
    <row r="1033855" x14ac:dyDescent="0.2"/>
    <row r="1033856" x14ac:dyDescent="0.2"/>
    <row r="1033857" x14ac:dyDescent="0.2"/>
    <row r="1033858" x14ac:dyDescent="0.2"/>
    <row r="1033859" x14ac:dyDescent="0.2"/>
    <row r="1033860" x14ac:dyDescent="0.2"/>
    <row r="1033861" x14ac:dyDescent="0.2"/>
    <row r="1033862" x14ac:dyDescent="0.2"/>
    <row r="1033863" x14ac:dyDescent="0.2"/>
    <row r="1033864" x14ac:dyDescent="0.2"/>
    <row r="1033865" x14ac:dyDescent="0.2"/>
    <row r="1033866" x14ac:dyDescent="0.2"/>
    <row r="1033867" x14ac:dyDescent="0.2"/>
    <row r="1033868" x14ac:dyDescent="0.2"/>
    <row r="1033869" x14ac:dyDescent="0.2"/>
    <row r="1033870" x14ac:dyDescent="0.2"/>
    <row r="1033871" x14ac:dyDescent="0.2"/>
    <row r="1033872" x14ac:dyDescent="0.2"/>
    <row r="1033873" x14ac:dyDescent="0.2"/>
    <row r="1033874" x14ac:dyDescent="0.2"/>
    <row r="1033875" x14ac:dyDescent="0.2"/>
    <row r="1033876" x14ac:dyDescent="0.2"/>
    <row r="1033877" x14ac:dyDescent="0.2"/>
    <row r="1033878" x14ac:dyDescent="0.2"/>
    <row r="1033879" x14ac:dyDescent="0.2"/>
    <row r="1033880" x14ac:dyDescent="0.2"/>
    <row r="1033881" x14ac:dyDescent="0.2"/>
    <row r="1033882" x14ac:dyDescent="0.2"/>
    <row r="1033883" x14ac:dyDescent="0.2"/>
    <row r="1033884" x14ac:dyDescent="0.2"/>
    <row r="1033885" x14ac:dyDescent="0.2"/>
    <row r="1033886" x14ac:dyDescent="0.2"/>
    <row r="1033887" x14ac:dyDescent="0.2"/>
    <row r="1033888" x14ac:dyDescent="0.2"/>
    <row r="1033889" x14ac:dyDescent="0.2"/>
    <row r="1033890" x14ac:dyDescent="0.2"/>
    <row r="1033891" x14ac:dyDescent="0.2"/>
    <row r="1033892" x14ac:dyDescent="0.2"/>
    <row r="1033893" x14ac:dyDescent="0.2"/>
    <row r="1033894" x14ac:dyDescent="0.2"/>
    <row r="1033895" x14ac:dyDescent="0.2"/>
    <row r="1033896" x14ac:dyDescent="0.2"/>
    <row r="1033897" x14ac:dyDescent="0.2"/>
    <row r="1033898" x14ac:dyDescent="0.2"/>
    <row r="1033899" x14ac:dyDescent="0.2"/>
    <row r="1033900" x14ac:dyDescent="0.2"/>
    <row r="1033901" x14ac:dyDescent="0.2"/>
    <row r="1033902" x14ac:dyDescent="0.2"/>
    <row r="1033903" x14ac:dyDescent="0.2"/>
    <row r="1033904" x14ac:dyDescent="0.2"/>
    <row r="1033905" x14ac:dyDescent="0.2"/>
    <row r="1033906" x14ac:dyDescent="0.2"/>
    <row r="1033907" x14ac:dyDescent="0.2"/>
    <row r="1033908" x14ac:dyDescent="0.2"/>
    <row r="1033909" x14ac:dyDescent="0.2"/>
    <row r="1033910" x14ac:dyDescent="0.2"/>
    <row r="1033911" x14ac:dyDescent="0.2"/>
    <row r="1033912" x14ac:dyDescent="0.2"/>
    <row r="1033913" x14ac:dyDescent="0.2"/>
    <row r="1033914" x14ac:dyDescent="0.2"/>
    <row r="1033915" x14ac:dyDescent="0.2"/>
    <row r="1033916" x14ac:dyDescent="0.2"/>
    <row r="1033917" x14ac:dyDescent="0.2"/>
    <row r="1033918" x14ac:dyDescent="0.2"/>
    <row r="1033919" x14ac:dyDescent="0.2"/>
    <row r="1033920" x14ac:dyDescent="0.2"/>
    <row r="1033921" x14ac:dyDescent="0.2"/>
    <row r="1033922" x14ac:dyDescent="0.2"/>
    <row r="1033923" x14ac:dyDescent="0.2"/>
    <row r="1033924" x14ac:dyDescent="0.2"/>
    <row r="1033925" x14ac:dyDescent="0.2"/>
    <row r="1033926" x14ac:dyDescent="0.2"/>
    <row r="1033927" x14ac:dyDescent="0.2"/>
    <row r="1033928" x14ac:dyDescent="0.2"/>
    <row r="1033929" x14ac:dyDescent="0.2"/>
    <row r="1033930" x14ac:dyDescent="0.2"/>
    <row r="1033931" x14ac:dyDescent="0.2"/>
    <row r="1033932" x14ac:dyDescent="0.2"/>
    <row r="1033933" x14ac:dyDescent="0.2"/>
    <row r="1033934" x14ac:dyDescent="0.2"/>
    <row r="1033935" x14ac:dyDescent="0.2"/>
    <row r="1033936" x14ac:dyDescent="0.2"/>
    <row r="1033937" x14ac:dyDescent="0.2"/>
    <row r="1033938" x14ac:dyDescent="0.2"/>
    <row r="1033939" x14ac:dyDescent="0.2"/>
    <row r="1033940" x14ac:dyDescent="0.2"/>
    <row r="1033941" x14ac:dyDescent="0.2"/>
    <row r="1033942" x14ac:dyDescent="0.2"/>
    <row r="1033943" x14ac:dyDescent="0.2"/>
    <row r="1033944" x14ac:dyDescent="0.2"/>
    <row r="1033945" x14ac:dyDescent="0.2"/>
    <row r="1033946" x14ac:dyDescent="0.2"/>
    <row r="1033947" x14ac:dyDescent="0.2"/>
    <row r="1033948" x14ac:dyDescent="0.2"/>
    <row r="1033949" x14ac:dyDescent="0.2"/>
    <row r="1033950" x14ac:dyDescent="0.2"/>
    <row r="1033951" x14ac:dyDescent="0.2"/>
    <row r="1033952" x14ac:dyDescent="0.2"/>
    <row r="1033953" x14ac:dyDescent="0.2"/>
    <row r="1033954" x14ac:dyDescent="0.2"/>
    <row r="1033955" x14ac:dyDescent="0.2"/>
    <row r="1033956" x14ac:dyDescent="0.2"/>
    <row r="1033957" x14ac:dyDescent="0.2"/>
    <row r="1033958" x14ac:dyDescent="0.2"/>
    <row r="1033959" x14ac:dyDescent="0.2"/>
    <row r="1033960" x14ac:dyDescent="0.2"/>
    <row r="1033961" x14ac:dyDescent="0.2"/>
    <row r="1033962" x14ac:dyDescent="0.2"/>
    <row r="1033963" x14ac:dyDescent="0.2"/>
    <row r="1033964" x14ac:dyDescent="0.2"/>
    <row r="1033965" x14ac:dyDescent="0.2"/>
    <row r="1033966" x14ac:dyDescent="0.2"/>
    <row r="1033967" x14ac:dyDescent="0.2"/>
    <row r="1033968" x14ac:dyDescent="0.2"/>
    <row r="1033969" x14ac:dyDescent="0.2"/>
    <row r="1033970" x14ac:dyDescent="0.2"/>
    <row r="1033971" x14ac:dyDescent="0.2"/>
    <row r="1033972" x14ac:dyDescent="0.2"/>
    <row r="1033973" x14ac:dyDescent="0.2"/>
    <row r="1033974" x14ac:dyDescent="0.2"/>
    <row r="1033975" x14ac:dyDescent="0.2"/>
    <row r="1033976" x14ac:dyDescent="0.2"/>
    <row r="1033977" x14ac:dyDescent="0.2"/>
    <row r="1033978" x14ac:dyDescent="0.2"/>
    <row r="1033979" x14ac:dyDescent="0.2"/>
    <row r="1033980" x14ac:dyDescent="0.2"/>
    <row r="1033981" x14ac:dyDescent="0.2"/>
    <row r="1033982" x14ac:dyDescent="0.2"/>
    <row r="1033983" x14ac:dyDescent="0.2"/>
    <row r="1033984" x14ac:dyDescent="0.2"/>
    <row r="1033985" x14ac:dyDescent="0.2"/>
    <row r="1033986" x14ac:dyDescent="0.2"/>
    <row r="1033987" x14ac:dyDescent="0.2"/>
    <row r="1033988" x14ac:dyDescent="0.2"/>
    <row r="1033989" x14ac:dyDescent="0.2"/>
    <row r="1033990" x14ac:dyDescent="0.2"/>
    <row r="1033991" x14ac:dyDescent="0.2"/>
    <row r="1033992" x14ac:dyDescent="0.2"/>
    <row r="1033993" x14ac:dyDescent="0.2"/>
    <row r="1033994" x14ac:dyDescent="0.2"/>
    <row r="1033995" x14ac:dyDescent="0.2"/>
    <row r="1033996" x14ac:dyDescent="0.2"/>
    <row r="1033997" x14ac:dyDescent="0.2"/>
    <row r="1033998" x14ac:dyDescent="0.2"/>
    <row r="1033999" x14ac:dyDescent="0.2"/>
    <row r="1034000" x14ac:dyDescent="0.2"/>
    <row r="1034001" x14ac:dyDescent="0.2"/>
    <row r="1034002" x14ac:dyDescent="0.2"/>
    <row r="1034003" x14ac:dyDescent="0.2"/>
    <row r="1034004" x14ac:dyDescent="0.2"/>
    <row r="1034005" x14ac:dyDescent="0.2"/>
    <row r="1034006" x14ac:dyDescent="0.2"/>
    <row r="1034007" x14ac:dyDescent="0.2"/>
    <row r="1034008" x14ac:dyDescent="0.2"/>
    <row r="1034009" x14ac:dyDescent="0.2"/>
    <row r="1034010" x14ac:dyDescent="0.2"/>
    <row r="1034011" x14ac:dyDescent="0.2"/>
    <row r="1034012" x14ac:dyDescent="0.2"/>
    <row r="1034013" x14ac:dyDescent="0.2"/>
    <row r="1034014" x14ac:dyDescent="0.2"/>
    <row r="1034015" x14ac:dyDescent="0.2"/>
    <row r="1034016" x14ac:dyDescent="0.2"/>
    <row r="1034017" x14ac:dyDescent="0.2"/>
    <row r="1034018" x14ac:dyDescent="0.2"/>
    <row r="1034019" x14ac:dyDescent="0.2"/>
    <row r="1034020" x14ac:dyDescent="0.2"/>
    <row r="1034021" x14ac:dyDescent="0.2"/>
    <row r="1034022" x14ac:dyDescent="0.2"/>
    <row r="1034023" x14ac:dyDescent="0.2"/>
    <row r="1034024" x14ac:dyDescent="0.2"/>
    <row r="1034025" x14ac:dyDescent="0.2"/>
    <row r="1034026" x14ac:dyDescent="0.2"/>
    <row r="1034027" x14ac:dyDescent="0.2"/>
    <row r="1034028" x14ac:dyDescent="0.2"/>
    <row r="1034029" x14ac:dyDescent="0.2"/>
    <row r="1034030" x14ac:dyDescent="0.2"/>
    <row r="1034031" x14ac:dyDescent="0.2"/>
    <row r="1034032" x14ac:dyDescent="0.2"/>
    <row r="1034033" x14ac:dyDescent="0.2"/>
    <row r="1034034" x14ac:dyDescent="0.2"/>
    <row r="1034035" x14ac:dyDescent="0.2"/>
    <row r="1034036" x14ac:dyDescent="0.2"/>
    <row r="1034037" x14ac:dyDescent="0.2"/>
    <row r="1034038" x14ac:dyDescent="0.2"/>
    <row r="1034039" x14ac:dyDescent="0.2"/>
    <row r="1034040" x14ac:dyDescent="0.2"/>
    <row r="1034041" x14ac:dyDescent="0.2"/>
    <row r="1034042" x14ac:dyDescent="0.2"/>
    <row r="1034043" x14ac:dyDescent="0.2"/>
    <row r="1034044" x14ac:dyDescent="0.2"/>
    <row r="1034045" x14ac:dyDescent="0.2"/>
    <row r="1034046" x14ac:dyDescent="0.2"/>
    <row r="1034047" x14ac:dyDescent="0.2"/>
    <row r="1034048" x14ac:dyDescent="0.2"/>
    <row r="1034049" x14ac:dyDescent="0.2"/>
    <row r="1034050" x14ac:dyDescent="0.2"/>
    <row r="1034051" x14ac:dyDescent="0.2"/>
    <row r="1034052" x14ac:dyDescent="0.2"/>
    <row r="1034053" x14ac:dyDescent="0.2"/>
    <row r="1034054" x14ac:dyDescent="0.2"/>
    <row r="1034055" x14ac:dyDescent="0.2"/>
    <row r="1034056" x14ac:dyDescent="0.2"/>
    <row r="1034057" x14ac:dyDescent="0.2"/>
    <row r="1034058" x14ac:dyDescent="0.2"/>
    <row r="1034059" x14ac:dyDescent="0.2"/>
    <row r="1034060" x14ac:dyDescent="0.2"/>
    <row r="1034061" x14ac:dyDescent="0.2"/>
    <row r="1034062" x14ac:dyDescent="0.2"/>
    <row r="1034063" x14ac:dyDescent="0.2"/>
    <row r="1034064" x14ac:dyDescent="0.2"/>
    <row r="1034065" x14ac:dyDescent="0.2"/>
    <row r="1034066" x14ac:dyDescent="0.2"/>
    <row r="1034067" x14ac:dyDescent="0.2"/>
    <row r="1034068" x14ac:dyDescent="0.2"/>
    <row r="1034069" x14ac:dyDescent="0.2"/>
    <row r="1034070" x14ac:dyDescent="0.2"/>
    <row r="1034071" x14ac:dyDescent="0.2"/>
    <row r="1034072" x14ac:dyDescent="0.2"/>
    <row r="1034073" x14ac:dyDescent="0.2"/>
    <row r="1034074" x14ac:dyDescent="0.2"/>
    <row r="1034075" x14ac:dyDescent="0.2"/>
    <row r="1034076" x14ac:dyDescent="0.2"/>
    <row r="1034077" x14ac:dyDescent="0.2"/>
    <row r="1034078" x14ac:dyDescent="0.2"/>
    <row r="1034079" x14ac:dyDescent="0.2"/>
    <row r="1034080" x14ac:dyDescent="0.2"/>
    <row r="1034081" x14ac:dyDescent="0.2"/>
    <row r="1034082" x14ac:dyDescent="0.2"/>
    <row r="1034083" x14ac:dyDescent="0.2"/>
    <row r="1034084" x14ac:dyDescent="0.2"/>
    <row r="1034085" x14ac:dyDescent="0.2"/>
    <row r="1034086" x14ac:dyDescent="0.2"/>
    <row r="1034087" x14ac:dyDescent="0.2"/>
    <row r="1034088" x14ac:dyDescent="0.2"/>
    <row r="1034089" x14ac:dyDescent="0.2"/>
    <row r="1034090" x14ac:dyDescent="0.2"/>
    <row r="1034091" x14ac:dyDescent="0.2"/>
    <row r="1034092" x14ac:dyDescent="0.2"/>
    <row r="1034093" x14ac:dyDescent="0.2"/>
    <row r="1034094" x14ac:dyDescent="0.2"/>
    <row r="1034095" x14ac:dyDescent="0.2"/>
    <row r="1034096" x14ac:dyDescent="0.2"/>
    <row r="1034097" x14ac:dyDescent="0.2"/>
    <row r="1034098" x14ac:dyDescent="0.2"/>
    <row r="1034099" x14ac:dyDescent="0.2"/>
    <row r="1034100" x14ac:dyDescent="0.2"/>
    <row r="1034101" x14ac:dyDescent="0.2"/>
    <row r="1034102" x14ac:dyDescent="0.2"/>
    <row r="1034103" x14ac:dyDescent="0.2"/>
    <row r="1034104" x14ac:dyDescent="0.2"/>
    <row r="1034105" x14ac:dyDescent="0.2"/>
    <row r="1034106" x14ac:dyDescent="0.2"/>
    <row r="1034107" x14ac:dyDescent="0.2"/>
    <row r="1034108" x14ac:dyDescent="0.2"/>
    <row r="1034109" x14ac:dyDescent="0.2"/>
    <row r="1034110" x14ac:dyDescent="0.2"/>
    <row r="1034111" x14ac:dyDescent="0.2"/>
    <row r="1034112" x14ac:dyDescent="0.2"/>
    <row r="1034113" x14ac:dyDescent="0.2"/>
    <row r="1034114" x14ac:dyDescent="0.2"/>
    <row r="1034115" x14ac:dyDescent="0.2"/>
    <row r="1034116" x14ac:dyDescent="0.2"/>
    <row r="1034117" x14ac:dyDescent="0.2"/>
    <row r="1034118" x14ac:dyDescent="0.2"/>
    <row r="1034119" x14ac:dyDescent="0.2"/>
    <row r="1034120" x14ac:dyDescent="0.2"/>
    <row r="1034121" x14ac:dyDescent="0.2"/>
    <row r="1034122" x14ac:dyDescent="0.2"/>
    <row r="1034123" x14ac:dyDescent="0.2"/>
    <row r="1034124" x14ac:dyDescent="0.2"/>
    <row r="1034125" x14ac:dyDescent="0.2"/>
    <row r="1034126" x14ac:dyDescent="0.2"/>
    <row r="1034127" x14ac:dyDescent="0.2"/>
    <row r="1034128" x14ac:dyDescent="0.2"/>
    <row r="1034129" x14ac:dyDescent="0.2"/>
    <row r="1034130" x14ac:dyDescent="0.2"/>
    <row r="1034131" x14ac:dyDescent="0.2"/>
    <row r="1034132" x14ac:dyDescent="0.2"/>
    <row r="1034133" x14ac:dyDescent="0.2"/>
    <row r="1034134" x14ac:dyDescent="0.2"/>
    <row r="1034135" x14ac:dyDescent="0.2"/>
    <row r="1034136" x14ac:dyDescent="0.2"/>
    <row r="1034137" x14ac:dyDescent="0.2"/>
    <row r="1034138" x14ac:dyDescent="0.2"/>
    <row r="1034139" x14ac:dyDescent="0.2"/>
    <row r="1034140" x14ac:dyDescent="0.2"/>
    <row r="1034141" x14ac:dyDescent="0.2"/>
    <row r="1034142" x14ac:dyDescent="0.2"/>
    <row r="1034143" x14ac:dyDescent="0.2"/>
    <row r="1034144" x14ac:dyDescent="0.2"/>
    <row r="1034145" x14ac:dyDescent="0.2"/>
    <row r="1034146" x14ac:dyDescent="0.2"/>
    <row r="1034147" x14ac:dyDescent="0.2"/>
    <row r="1034148" x14ac:dyDescent="0.2"/>
    <row r="1034149" x14ac:dyDescent="0.2"/>
    <row r="1034150" x14ac:dyDescent="0.2"/>
    <row r="1034151" x14ac:dyDescent="0.2"/>
    <row r="1034152" x14ac:dyDescent="0.2"/>
    <row r="1034153" x14ac:dyDescent="0.2"/>
    <row r="1034154" x14ac:dyDescent="0.2"/>
    <row r="1034155" x14ac:dyDescent="0.2"/>
    <row r="1034156" x14ac:dyDescent="0.2"/>
    <row r="1034157" x14ac:dyDescent="0.2"/>
    <row r="1034158" x14ac:dyDescent="0.2"/>
    <row r="1034159" x14ac:dyDescent="0.2"/>
    <row r="1034160" x14ac:dyDescent="0.2"/>
    <row r="1034161" x14ac:dyDescent="0.2"/>
    <row r="1034162" x14ac:dyDescent="0.2"/>
    <row r="1034163" x14ac:dyDescent="0.2"/>
    <row r="1034164" x14ac:dyDescent="0.2"/>
    <row r="1034165" x14ac:dyDescent="0.2"/>
    <row r="1034166" x14ac:dyDescent="0.2"/>
    <row r="1034167" x14ac:dyDescent="0.2"/>
    <row r="1034168" x14ac:dyDescent="0.2"/>
    <row r="1034169" x14ac:dyDescent="0.2"/>
    <row r="1034170" x14ac:dyDescent="0.2"/>
    <row r="1034171" x14ac:dyDescent="0.2"/>
    <row r="1034172" x14ac:dyDescent="0.2"/>
    <row r="1034173" x14ac:dyDescent="0.2"/>
    <row r="1034174" x14ac:dyDescent="0.2"/>
    <row r="1034175" x14ac:dyDescent="0.2"/>
    <row r="1034176" x14ac:dyDescent="0.2"/>
    <row r="1034177" x14ac:dyDescent="0.2"/>
    <row r="1034178" x14ac:dyDescent="0.2"/>
    <row r="1034179" x14ac:dyDescent="0.2"/>
    <row r="1034180" x14ac:dyDescent="0.2"/>
    <row r="1034181" x14ac:dyDescent="0.2"/>
    <row r="1034182" x14ac:dyDescent="0.2"/>
    <row r="1034183" x14ac:dyDescent="0.2"/>
    <row r="1034184" x14ac:dyDescent="0.2"/>
    <row r="1034185" x14ac:dyDescent="0.2"/>
    <row r="1034186" x14ac:dyDescent="0.2"/>
    <row r="1034187" x14ac:dyDescent="0.2"/>
    <row r="1034188" x14ac:dyDescent="0.2"/>
    <row r="1034189" x14ac:dyDescent="0.2"/>
    <row r="1034190" x14ac:dyDescent="0.2"/>
    <row r="1034191" x14ac:dyDescent="0.2"/>
    <row r="1034192" x14ac:dyDescent="0.2"/>
    <row r="1034193" x14ac:dyDescent="0.2"/>
    <row r="1034194" x14ac:dyDescent="0.2"/>
    <row r="1034195" x14ac:dyDescent="0.2"/>
    <row r="1034196" x14ac:dyDescent="0.2"/>
    <row r="1034197" x14ac:dyDescent="0.2"/>
    <row r="1034198" x14ac:dyDescent="0.2"/>
    <row r="1034199" x14ac:dyDescent="0.2"/>
    <row r="1034200" x14ac:dyDescent="0.2"/>
    <row r="1034201" x14ac:dyDescent="0.2"/>
    <row r="1034202" x14ac:dyDescent="0.2"/>
    <row r="1034203" x14ac:dyDescent="0.2"/>
    <row r="1034204" x14ac:dyDescent="0.2"/>
    <row r="1034205" x14ac:dyDescent="0.2"/>
    <row r="1034206" x14ac:dyDescent="0.2"/>
    <row r="1034207" x14ac:dyDescent="0.2"/>
    <row r="1034208" x14ac:dyDescent="0.2"/>
    <row r="1034209" x14ac:dyDescent="0.2"/>
    <row r="1034210" x14ac:dyDescent="0.2"/>
    <row r="1034211" x14ac:dyDescent="0.2"/>
    <row r="1034212" x14ac:dyDescent="0.2"/>
    <row r="1034213" x14ac:dyDescent="0.2"/>
    <row r="1034214" x14ac:dyDescent="0.2"/>
    <row r="1034215" x14ac:dyDescent="0.2"/>
    <row r="1034216" x14ac:dyDescent="0.2"/>
    <row r="1034217" x14ac:dyDescent="0.2"/>
    <row r="1034218" x14ac:dyDescent="0.2"/>
    <row r="1034219" x14ac:dyDescent="0.2"/>
    <row r="1034220" x14ac:dyDescent="0.2"/>
    <row r="1034221" x14ac:dyDescent="0.2"/>
    <row r="1034222" x14ac:dyDescent="0.2"/>
    <row r="1034223" x14ac:dyDescent="0.2"/>
    <row r="1034224" x14ac:dyDescent="0.2"/>
    <row r="1034225" x14ac:dyDescent="0.2"/>
    <row r="1034226" x14ac:dyDescent="0.2"/>
    <row r="1034227" x14ac:dyDescent="0.2"/>
    <row r="1034228" x14ac:dyDescent="0.2"/>
    <row r="1034229" x14ac:dyDescent="0.2"/>
    <row r="1034230" x14ac:dyDescent="0.2"/>
    <row r="1034231" x14ac:dyDescent="0.2"/>
    <row r="1034232" x14ac:dyDescent="0.2"/>
    <row r="1034233" x14ac:dyDescent="0.2"/>
    <row r="1034234" x14ac:dyDescent="0.2"/>
    <row r="1034235" x14ac:dyDescent="0.2"/>
    <row r="1034236" x14ac:dyDescent="0.2"/>
    <row r="1034237" x14ac:dyDescent="0.2"/>
    <row r="1034238" x14ac:dyDescent="0.2"/>
    <row r="1034239" x14ac:dyDescent="0.2"/>
    <row r="1034240" x14ac:dyDescent="0.2"/>
    <row r="1034241" x14ac:dyDescent="0.2"/>
    <row r="1034242" x14ac:dyDescent="0.2"/>
    <row r="1034243" x14ac:dyDescent="0.2"/>
    <row r="1034244" x14ac:dyDescent="0.2"/>
    <row r="1034245" x14ac:dyDescent="0.2"/>
    <row r="1034246" x14ac:dyDescent="0.2"/>
    <row r="1034247" x14ac:dyDescent="0.2"/>
    <row r="1034248" x14ac:dyDescent="0.2"/>
    <row r="1034249" x14ac:dyDescent="0.2"/>
    <row r="1034250" x14ac:dyDescent="0.2"/>
    <row r="1034251" x14ac:dyDescent="0.2"/>
    <row r="1034252" x14ac:dyDescent="0.2"/>
    <row r="1034253" x14ac:dyDescent="0.2"/>
    <row r="1034254" x14ac:dyDescent="0.2"/>
    <row r="1034255" x14ac:dyDescent="0.2"/>
    <row r="1034256" x14ac:dyDescent="0.2"/>
    <row r="1034257" x14ac:dyDescent="0.2"/>
    <row r="1034258" x14ac:dyDescent="0.2"/>
    <row r="1034259" x14ac:dyDescent="0.2"/>
    <row r="1034260" x14ac:dyDescent="0.2"/>
    <row r="1034261" x14ac:dyDescent="0.2"/>
    <row r="1034262" x14ac:dyDescent="0.2"/>
    <row r="1034263" x14ac:dyDescent="0.2"/>
    <row r="1034264" x14ac:dyDescent="0.2"/>
    <row r="1034265" x14ac:dyDescent="0.2"/>
    <row r="1034266" x14ac:dyDescent="0.2"/>
    <row r="1034267" x14ac:dyDescent="0.2"/>
    <row r="1034268" x14ac:dyDescent="0.2"/>
    <row r="1034269" x14ac:dyDescent="0.2"/>
    <row r="1034270" x14ac:dyDescent="0.2"/>
    <row r="1034271" x14ac:dyDescent="0.2"/>
    <row r="1034272" x14ac:dyDescent="0.2"/>
    <row r="1034273" x14ac:dyDescent="0.2"/>
    <row r="1034274" x14ac:dyDescent="0.2"/>
    <row r="1034275" x14ac:dyDescent="0.2"/>
    <row r="1034276" x14ac:dyDescent="0.2"/>
    <row r="1034277" x14ac:dyDescent="0.2"/>
    <row r="1034278" x14ac:dyDescent="0.2"/>
    <row r="1034279" x14ac:dyDescent="0.2"/>
    <row r="1034280" x14ac:dyDescent="0.2"/>
    <row r="1034281" x14ac:dyDescent="0.2"/>
    <row r="1034282" x14ac:dyDescent="0.2"/>
    <row r="1034283" x14ac:dyDescent="0.2"/>
    <row r="1034284" x14ac:dyDescent="0.2"/>
    <row r="1034285" x14ac:dyDescent="0.2"/>
    <row r="1034286" x14ac:dyDescent="0.2"/>
    <row r="1034287" x14ac:dyDescent="0.2"/>
    <row r="1034288" x14ac:dyDescent="0.2"/>
    <row r="1034289" x14ac:dyDescent="0.2"/>
    <row r="1034290" x14ac:dyDescent="0.2"/>
    <row r="1034291" x14ac:dyDescent="0.2"/>
    <row r="1034292" x14ac:dyDescent="0.2"/>
    <row r="1034293" x14ac:dyDescent="0.2"/>
    <row r="1034294" x14ac:dyDescent="0.2"/>
    <row r="1034295" x14ac:dyDescent="0.2"/>
    <row r="1034296" x14ac:dyDescent="0.2"/>
    <row r="1034297" x14ac:dyDescent="0.2"/>
    <row r="1034298" x14ac:dyDescent="0.2"/>
    <row r="1034299" x14ac:dyDescent="0.2"/>
    <row r="1034300" x14ac:dyDescent="0.2"/>
    <row r="1034301" x14ac:dyDescent="0.2"/>
    <row r="1034302" x14ac:dyDescent="0.2"/>
    <row r="1034303" x14ac:dyDescent="0.2"/>
    <row r="1034304" x14ac:dyDescent="0.2"/>
    <row r="1034305" x14ac:dyDescent="0.2"/>
    <row r="1034306" x14ac:dyDescent="0.2"/>
    <row r="1034307" x14ac:dyDescent="0.2"/>
    <row r="1034308" x14ac:dyDescent="0.2"/>
    <row r="1034309" x14ac:dyDescent="0.2"/>
    <row r="1034310" x14ac:dyDescent="0.2"/>
    <row r="1034311" x14ac:dyDescent="0.2"/>
    <row r="1034312" x14ac:dyDescent="0.2"/>
    <row r="1034313" x14ac:dyDescent="0.2"/>
    <row r="1034314" x14ac:dyDescent="0.2"/>
    <row r="1034315" x14ac:dyDescent="0.2"/>
    <row r="1034316" x14ac:dyDescent="0.2"/>
    <row r="1034317" x14ac:dyDescent="0.2"/>
    <row r="1034318" x14ac:dyDescent="0.2"/>
    <row r="1034319" x14ac:dyDescent="0.2"/>
    <row r="1034320" x14ac:dyDescent="0.2"/>
    <row r="1034321" x14ac:dyDescent="0.2"/>
    <row r="1034322" x14ac:dyDescent="0.2"/>
    <row r="1034323" x14ac:dyDescent="0.2"/>
    <row r="1034324" x14ac:dyDescent="0.2"/>
    <row r="1034325" x14ac:dyDescent="0.2"/>
    <row r="1034326" x14ac:dyDescent="0.2"/>
    <row r="1034327" x14ac:dyDescent="0.2"/>
    <row r="1034328" x14ac:dyDescent="0.2"/>
    <row r="1034329" x14ac:dyDescent="0.2"/>
    <row r="1034330" x14ac:dyDescent="0.2"/>
    <row r="1034331" x14ac:dyDescent="0.2"/>
    <row r="1034332" x14ac:dyDescent="0.2"/>
    <row r="1034333" x14ac:dyDescent="0.2"/>
    <row r="1034334" x14ac:dyDescent="0.2"/>
    <row r="1034335" x14ac:dyDescent="0.2"/>
    <row r="1034336" x14ac:dyDescent="0.2"/>
    <row r="1034337" x14ac:dyDescent="0.2"/>
    <row r="1034338" x14ac:dyDescent="0.2"/>
    <row r="1034339" x14ac:dyDescent="0.2"/>
    <row r="1034340" x14ac:dyDescent="0.2"/>
    <row r="1034341" x14ac:dyDescent="0.2"/>
    <row r="1034342" x14ac:dyDescent="0.2"/>
    <row r="1034343" x14ac:dyDescent="0.2"/>
    <row r="1034344" x14ac:dyDescent="0.2"/>
    <row r="1034345" x14ac:dyDescent="0.2"/>
    <row r="1034346" x14ac:dyDescent="0.2"/>
    <row r="1034347" x14ac:dyDescent="0.2"/>
    <row r="1034348" x14ac:dyDescent="0.2"/>
    <row r="1034349" x14ac:dyDescent="0.2"/>
    <row r="1034350" x14ac:dyDescent="0.2"/>
    <row r="1034351" x14ac:dyDescent="0.2"/>
    <row r="1034352" x14ac:dyDescent="0.2"/>
    <row r="1034353" x14ac:dyDescent="0.2"/>
    <row r="1034354" x14ac:dyDescent="0.2"/>
    <row r="1034355" x14ac:dyDescent="0.2"/>
    <row r="1034356" x14ac:dyDescent="0.2"/>
    <row r="1034357" x14ac:dyDescent="0.2"/>
    <row r="1034358" x14ac:dyDescent="0.2"/>
    <row r="1034359" x14ac:dyDescent="0.2"/>
    <row r="1034360" x14ac:dyDescent="0.2"/>
    <row r="1034361" x14ac:dyDescent="0.2"/>
    <row r="1034362" x14ac:dyDescent="0.2"/>
    <row r="1034363" x14ac:dyDescent="0.2"/>
    <row r="1034364" x14ac:dyDescent="0.2"/>
    <row r="1034365" x14ac:dyDescent="0.2"/>
    <row r="1034366" x14ac:dyDescent="0.2"/>
    <row r="1034367" x14ac:dyDescent="0.2"/>
    <row r="1034368" x14ac:dyDescent="0.2"/>
    <row r="1034369" x14ac:dyDescent="0.2"/>
    <row r="1034370" x14ac:dyDescent="0.2"/>
    <row r="1034371" x14ac:dyDescent="0.2"/>
    <row r="1034372" x14ac:dyDescent="0.2"/>
    <row r="1034373" x14ac:dyDescent="0.2"/>
    <row r="1034374" x14ac:dyDescent="0.2"/>
    <row r="1034375" x14ac:dyDescent="0.2"/>
    <row r="1034376" x14ac:dyDescent="0.2"/>
    <row r="1034377" x14ac:dyDescent="0.2"/>
    <row r="1034378" x14ac:dyDescent="0.2"/>
    <row r="1034379" x14ac:dyDescent="0.2"/>
    <row r="1034380" x14ac:dyDescent="0.2"/>
    <row r="1034381" x14ac:dyDescent="0.2"/>
    <row r="1034382" x14ac:dyDescent="0.2"/>
    <row r="1034383" x14ac:dyDescent="0.2"/>
    <row r="1034384" x14ac:dyDescent="0.2"/>
    <row r="1034385" x14ac:dyDescent="0.2"/>
    <row r="1034386" x14ac:dyDescent="0.2"/>
    <row r="1034387" x14ac:dyDescent="0.2"/>
    <row r="1034388" x14ac:dyDescent="0.2"/>
    <row r="1034389" x14ac:dyDescent="0.2"/>
    <row r="1034390" x14ac:dyDescent="0.2"/>
    <row r="1034391" x14ac:dyDescent="0.2"/>
    <row r="1034392" x14ac:dyDescent="0.2"/>
    <row r="1034393" x14ac:dyDescent="0.2"/>
    <row r="1034394" x14ac:dyDescent="0.2"/>
    <row r="1034395" x14ac:dyDescent="0.2"/>
    <row r="1034396" x14ac:dyDescent="0.2"/>
    <row r="1034397" x14ac:dyDescent="0.2"/>
    <row r="1034398" x14ac:dyDescent="0.2"/>
    <row r="1034399" x14ac:dyDescent="0.2"/>
    <row r="1034400" x14ac:dyDescent="0.2"/>
    <row r="1034401" x14ac:dyDescent="0.2"/>
    <row r="1034402" x14ac:dyDescent="0.2"/>
    <row r="1034403" x14ac:dyDescent="0.2"/>
    <row r="1034404" x14ac:dyDescent="0.2"/>
    <row r="1034405" x14ac:dyDescent="0.2"/>
    <row r="1034406" x14ac:dyDescent="0.2"/>
    <row r="1034407" x14ac:dyDescent="0.2"/>
    <row r="1034408" x14ac:dyDescent="0.2"/>
    <row r="1034409" x14ac:dyDescent="0.2"/>
    <row r="1034410" x14ac:dyDescent="0.2"/>
    <row r="1034411" x14ac:dyDescent="0.2"/>
    <row r="1034412" x14ac:dyDescent="0.2"/>
    <row r="1034413" x14ac:dyDescent="0.2"/>
    <row r="1034414" x14ac:dyDescent="0.2"/>
    <row r="1034415" x14ac:dyDescent="0.2"/>
    <row r="1034416" x14ac:dyDescent="0.2"/>
    <row r="1034417" x14ac:dyDescent="0.2"/>
    <row r="1034418" x14ac:dyDescent="0.2"/>
    <row r="1034419" x14ac:dyDescent="0.2"/>
    <row r="1034420" x14ac:dyDescent="0.2"/>
    <row r="1034421" x14ac:dyDescent="0.2"/>
    <row r="1034422" x14ac:dyDescent="0.2"/>
    <row r="1034423" x14ac:dyDescent="0.2"/>
    <row r="1034424" x14ac:dyDescent="0.2"/>
    <row r="1034425" x14ac:dyDescent="0.2"/>
    <row r="1034426" x14ac:dyDescent="0.2"/>
    <row r="1034427" x14ac:dyDescent="0.2"/>
    <row r="1034428" x14ac:dyDescent="0.2"/>
    <row r="1034429" x14ac:dyDescent="0.2"/>
    <row r="1034430" x14ac:dyDescent="0.2"/>
    <row r="1034431" x14ac:dyDescent="0.2"/>
    <row r="1034432" x14ac:dyDescent="0.2"/>
    <row r="1034433" x14ac:dyDescent="0.2"/>
    <row r="1034434" x14ac:dyDescent="0.2"/>
    <row r="1034435" x14ac:dyDescent="0.2"/>
    <row r="1034436" x14ac:dyDescent="0.2"/>
    <row r="1034437" x14ac:dyDescent="0.2"/>
    <row r="1034438" x14ac:dyDescent="0.2"/>
    <row r="1034439" x14ac:dyDescent="0.2"/>
    <row r="1034440" x14ac:dyDescent="0.2"/>
    <row r="1034441" x14ac:dyDescent="0.2"/>
    <row r="1034442" x14ac:dyDescent="0.2"/>
    <row r="1034443" x14ac:dyDescent="0.2"/>
    <row r="1034444" x14ac:dyDescent="0.2"/>
    <row r="1034445" x14ac:dyDescent="0.2"/>
    <row r="1034446" x14ac:dyDescent="0.2"/>
    <row r="1034447" x14ac:dyDescent="0.2"/>
    <row r="1034448" x14ac:dyDescent="0.2"/>
    <row r="1034449" x14ac:dyDescent="0.2"/>
    <row r="1034450" x14ac:dyDescent="0.2"/>
    <row r="1034451" x14ac:dyDescent="0.2"/>
    <row r="1034452" x14ac:dyDescent="0.2"/>
    <row r="1034453" x14ac:dyDescent="0.2"/>
    <row r="1034454" x14ac:dyDescent="0.2"/>
    <row r="1034455" x14ac:dyDescent="0.2"/>
    <row r="1034456" x14ac:dyDescent="0.2"/>
    <row r="1034457" x14ac:dyDescent="0.2"/>
    <row r="1034458" x14ac:dyDescent="0.2"/>
    <row r="1034459" x14ac:dyDescent="0.2"/>
    <row r="1034460" x14ac:dyDescent="0.2"/>
    <row r="1034461" x14ac:dyDescent="0.2"/>
    <row r="1034462" x14ac:dyDescent="0.2"/>
    <row r="1034463" x14ac:dyDescent="0.2"/>
    <row r="1034464" x14ac:dyDescent="0.2"/>
    <row r="1034465" x14ac:dyDescent="0.2"/>
    <row r="1034466" x14ac:dyDescent="0.2"/>
    <row r="1034467" x14ac:dyDescent="0.2"/>
    <row r="1034468" x14ac:dyDescent="0.2"/>
    <row r="1034469" x14ac:dyDescent="0.2"/>
    <row r="1034470" x14ac:dyDescent="0.2"/>
    <row r="1034471" x14ac:dyDescent="0.2"/>
    <row r="1034472" x14ac:dyDescent="0.2"/>
    <row r="1034473" x14ac:dyDescent="0.2"/>
    <row r="1034474" x14ac:dyDescent="0.2"/>
    <row r="1034475" x14ac:dyDescent="0.2"/>
    <row r="1034476" x14ac:dyDescent="0.2"/>
    <row r="1034477" x14ac:dyDescent="0.2"/>
    <row r="1034478" x14ac:dyDescent="0.2"/>
    <row r="1034479" x14ac:dyDescent="0.2"/>
    <row r="1034480" x14ac:dyDescent="0.2"/>
    <row r="1034481" x14ac:dyDescent="0.2"/>
    <row r="1034482" x14ac:dyDescent="0.2"/>
    <row r="1034483" x14ac:dyDescent="0.2"/>
    <row r="1034484" x14ac:dyDescent="0.2"/>
    <row r="1034485" x14ac:dyDescent="0.2"/>
    <row r="1034486" x14ac:dyDescent="0.2"/>
    <row r="1034487" x14ac:dyDescent="0.2"/>
    <row r="1034488" x14ac:dyDescent="0.2"/>
    <row r="1034489" x14ac:dyDescent="0.2"/>
    <row r="1034490" x14ac:dyDescent="0.2"/>
    <row r="1034491" x14ac:dyDescent="0.2"/>
    <row r="1034492" x14ac:dyDescent="0.2"/>
    <row r="1034493" x14ac:dyDescent="0.2"/>
    <row r="1034494" x14ac:dyDescent="0.2"/>
    <row r="1034495" x14ac:dyDescent="0.2"/>
    <row r="1034496" x14ac:dyDescent="0.2"/>
    <row r="1034497" x14ac:dyDescent="0.2"/>
    <row r="1034498" x14ac:dyDescent="0.2"/>
    <row r="1034499" x14ac:dyDescent="0.2"/>
    <row r="1034500" x14ac:dyDescent="0.2"/>
    <row r="1034501" x14ac:dyDescent="0.2"/>
    <row r="1034502" x14ac:dyDescent="0.2"/>
    <row r="1034503" x14ac:dyDescent="0.2"/>
    <row r="1034504" x14ac:dyDescent="0.2"/>
    <row r="1034505" x14ac:dyDescent="0.2"/>
    <row r="1034506" x14ac:dyDescent="0.2"/>
    <row r="1034507" x14ac:dyDescent="0.2"/>
    <row r="1034508" x14ac:dyDescent="0.2"/>
    <row r="1034509" x14ac:dyDescent="0.2"/>
    <row r="1034510" x14ac:dyDescent="0.2"/>
    <row r="1034511" x14ac:dyDescent="0.2"/>
    <row r="1034512" x14ac:dyDescent="0.2"/>
    <row r="1034513" x14ac:dyDescent="0.2"/>
    <row r="1034514" x14ac:dyDescent="0.2"/>
    <row r="1034515" x14ac:dyDescent="0.2"/>
    <row r="1034516" x14ac:dyDescent="0.2"/>
    <row r="1034517" x14ac:dyDescent="0.2"/>
    <row r="1034518" x14ac:dyDescent="0.2"/>
    <row r="1034519" x14ac:dyDescent="0.2"/>
    <row r="1034520" x14ac:dyDescent="0.2"/>
    <row r="1034521" x14ac:dyDescent="0.2"/>
    <row r="1034522" x14ac:dyDescent="0.2"/>
    <row r="1034523" x14ac:dyDescent="0.2"/>
    <row r="1034524" x14ac:dyDescent="0.2"/>
    <row r="1034525" x14ac:dyDescent="0.2"/>
    <row r="1034526" x14ac:dyDescent="0.2"/>
    <row r="1034527" x14ac:dyDescent="0.2"/>
    <row r="1034528" x14ac:dyDescent="0.2"/>
    <row r="1034529" x14ac:dyDescent="0.2"/>
    <row r="1034530" x14ac:dyDescent="0.2"/>
    <row r="1034531" x14ac:dyDescent="0.2"/>
    <row r="1034532" x14ac:dyDescent="0.2"/>
    <row r="1034533" x14ac:dyDescent="0.2"/>
    <row r="1034534" x14ac:dyDescent="0.2"/>
    <row r="1034535" x14ac:dyDescent="0.2"/>
    <row r="1034536" x14ac:dyDescent="0.2"/>
    <row r="1034537" x14ac:dyDescent="0.2"/>
    <row r="1034538" x14ac:dyDescent="0.2"/>
    <row r="1034539" x14ac:dyDescent="0.2"/>
    <row r="1034540" x14ac:dyDescent="0.2"/>
    <row r="1034541" x14ac:dyDescent="0.2"/>
    <row r="1034542" x14ac:dyDescent="0.2"/>
    <row r="1034543" x14ac:dyDescent="0.2"/>
    <row r="1034544" x14ac:dyDescent="0.2"/>
    <row r="1034545" x14ac:dyDescent="0.2"/>
    <row r="1034546" x14ac:dyDescent="0.2"/>
    <row r="1034547" x14ac:dyDescent="0.2"/>
    <row r="1034548" x14ac:dyDescent="0.2"/>
    <row r="1034549" x14ac:dyDescent="0.2"/>
    <row r="1034550" x14ac:dyDescent="0.2"/>
    <row r="1034551" x14ac:dyDescent="0.2"/>
    <row r="1034552" x14ac:dyDescent="0.2"/>
    <row r="1034553" x14ac:dyDescent="0.2"/>
    <row r="1034554" x14ac:dyDescent="0.2"/>
    <row r="1034555" x14ac:dyDescent="0.2"/>
    <row r="1034556" x14ac:dyDescent="0.2"/>
    <row r="1034557" x14ac:dyDescent="0.2"/>
    <row r="1034558" x14ac:dyDescent="0.2"/>
    <row r="1034559" x14ac:dyDescent="0.2"/>
    <row r="1034560" x14ac:dyDescent="0.2"/>
    <row r="1034561" x14ac:dyDescent="0.2"/>
    <row r="1034562" x14ac:dyDescent="0.2"/>
    <row r="1034563" x14ac:dyDescent="0.2"/>
    <row r="1034564" x14ac:dyDescent="0.2"/>
    <row r="1034565" x14ac:dyDescent="0.2"/>
    <row r="1034566" x14ac:dyDescent="0.2"/>
    <row r="1034567" x14ac:dyDescent="0.2"/>
    <row r="1034568" x14ac:dyDescent="0.2"/>
    <row r="1034569" x14ac:dyDescent="0.2"/>
    <row r="1034570" x14ac:dyDescent="0.2"/>
    <row r="1034571" x14ac:dyDescent="0.2"/>
    <row r="1034572" x14ac:dyDescent="0.2"/>
    <row r="1034573" x14ac:dyDescent="0.2"/>
    <row r="1034574" x14ac:dyDescent="0.2"/>
    <row r="1034575" x14ac:dyDescent="0.2"/>
    <row r="1034576" x14ac:dyDescent="0.2"/>
    <row r="1034577" x14ac:dyDescent="0.2"/>
    <row r="1034578" x14ac:dyDescent="0.2"/>
    <row r="1034579" x14ac:dyDescent="0.2"/>
    <row r="1034580" x14ac:dyDescent="0.2"/>
    <row r="1034581" x14ac:dyDescent="0.2"/>
    <row r="1034582" x14ac:dyDescent="0.2"/>
    <row r="1034583" x14ac:dyDescent="0.2"/>
    <row r="1034584" x14ac:dyDescent="0.2"/>
    <row r="1034585" x14ac:dyDescent="0.2"/>
    <row r="1034586" x14ac:dyDescent="0.2"/>
    <row r="1034587" x14ac:dyDescent="0.2"/>
    <row r="1034588" x14ac:dyDescent="0.2"/>
    <row r="1034589" x14ac:dyDescent="0.2"/>
    <row r="1034590" x14ac:dyDescent="0.2"/>
    <row r="1034591" x14ac:dyDescent="0.2"/>
    <row r="1034592" x14ac:dyDescent="0.2"/>
    <row r="1034593" x14ac:dyDescent="0.2"/>
    <row r="1034594" x14ac:dyDescent="0.2"/>
    <row r="1034595" x14ac:dyDescent="0.2"/>
    <row r="1034596" x14ac:dyDescent="0.2"/>
    <row r="1034597" x14ac:dyDescent="0.2"/>
    <row r="1034598" x14ac:dyDescent="0.2"/>
    <row r="1034599" x14ac:dyDescent="0.2"/>
    <row r="1034600" x14ac:dyDescent="0.2"/>
    <row r="1034601" x14ac:dyDescent="0.2"/>
    <row r="1034602" x14ac:dyDescent="0.2"/>
    <row r="1034603" x14ac:dyDescent="0.2"/>
    <row r="1034604" x14ac:dyDescent="0.2"/>
    <row r="1034605" x14ac:dyDescent="0.2"/>
    <row r="1034606" x14ac:dyDescent="0.2"/>
    <row r="1034607" x14ac:dyDescent="0.2"/>
    <row r="1034608" x14ac:dyDescent="0.2"/>
    <row r="1034609" x14ac:dyDescent="0.2"/>
    <row r="1034610" x14ac:dyDescent="0.2"/>
    <row r="1034611" x14ac:dyDescent="0.2"/>
    <row r="1034612" x14ac:dyDescent="0.2"/>
    <row r="1034613" x14ac:dyDescent="0.2"/>
    <row r="1034614" x14ac:dyDescent="0.2"/>
    <row r="1034615" x14ac:dyDescent="0.2"/>
    <row r="1034616" x14ac:dyDescent="0.2"/>
    <row r="1034617" x14ac:dyDescent="0.2"/>
    <row r="1034618" x14ac:dyDescent="0.2"/>
    <row r="1034619" x14ac:dyDescent="0.2"/>
    <row r="1034620" x14ac:dyDescent="0.2"/>
    <row r="1034621" x14ac:dyDescent="0.2"/>
    <row r="1034622" x14ac:dyDescent="0.2"/>
    <row r="1034623" x14ac:dyDescent="0.2"/>
    <row r="1034624" x14ac:dyDescent="0.2"/>
    <row r="1034625" x14ac:dyDescent="0.2"/>
    <row r="1034626" x14ac:dyDescent="0.2"/>
    <row r="1034627" x14ac:dyDescent="0.2"/>
    <row r="1034628" x14ac:dyDescent="0.2"/>
    <row r="1034629" x14ac:dyDescent="0.2"/>
    <row r="1034630" x14ac:dyDescent="0.2"/>
    <row r="1034631" x14ac:dyDescent="0.2"/>
    <row r="1034632" x14ac:dyDescent="0.2"/>
    <row r="1034633" x14ac:dyDescent="0.2"/>
    <row r="1034634" x14ac:dyDescent="0.2"/>
    <row r="1034635" x14ac:dyDescent="0.2"/>
    <row r="1034636" x14ac:dyDescent="0.2"/>
    <row r="1034637" x14ac:dyDescent="0.2"/>
    <row r="1034638" x14ac:dyDescent="0.2"/>
    <row r="1034639" x14ac:dyDescent="0.2"/>
    <row r="1034640" x14ac:dyDescent="0.2"/>
    <row r="1034641" x14ac:dyDescent="0.2"/>
    <row r="1034642" x14ac:dyDescent="0.2"/>
    <row r="1034643" x14ac:dyDescent="0.2"/>
    <row r="1034644" x14ac:dyDescent="0.2"/>
    <row r="1034645" x14ac:dyDescent="0.2"/>
    <row r="1034646" x14ac:dyDescent="0.2"/>
    <row r="1034647" x14ac:dyDescent="0.2"/>
    <row r="1034648" x14ac:dyDescent="0.2"/>
    <row r="1034649" x14ac:dyDescent="0.2"/>
    <row r="1034650" x14ac:dyDescent="0.2"/>
    <row r="1034651" x14ac:dyDescent="0.2"/>
    <row r="1034652" x14ac:dyDescent="0.2"/>
    <row r="1034653" x14ac:dyDescent="0.2"/>
    <row r="1034654" x14ac:dyDescent="0.2"/>
    <row r="1034655" x14ac:dyDescent="0.2"/>
    <row r="1034656" x14ac:dyDescent="0.2"/>
    <row r="1034657" x14ac:dyDescent="0.2"/>
    <row r="1034658" x14ac:dyDescent="0.2"/>
    <row r="1034659" x14ac:dyDescent="0.2"/>
    <row r="1034660" x14ac:dyDescent="0.2"/>
    <row r="1034661" x14ac:dyDescent="0.2"/>
    <row r="1034662" x14ac:dyDescent="0.2"/>
    <row r="1034663" x14ac:dyDescent="0.2"/>
    <row r="1034664" x14ac:dyDescent="0.2"/>
    <row r="1034665" x14ac:dyDescent="0.2"/>
    <row r="1034666" x14ac:dyDescent="0.2"/>
    <row r="1034667" x14ac:dyDescent="0.2"/>
    <row r="1034668" x14ac:dyDescent="0.2"/>
    <row r="1034669" x14ac:dyDescent="0.2"/>
    <row r="1034670" x14ac:dyDescent="0.2"/>
    <row r="1034671" x14ac:dyDescent="0.2"/>
    <row r="1034672" x14ac:dyDescent="0.2"/>
    <row r="1034673" x14ac:dyDescent="0.2"/>
    <row r="1034674" x14ac:dyDescent="0.2"/>
    <row r="1034675" x14ac:dyDescent="0.2"/>
    <row r="1034676" x14ac:dyDescent="0.2"/>
    <row r="1034677" x14ac:dyDescent="0.2"/>
    <row r="1034678" x14ac:dyDescent="0.2"/>
    <row r="1034679" x14ac:dyDescent="0.2"/>
    <row r="1034680" x14ac:dyDescent="0.2"/>
    <row r="1034681" x14ac:dyDescent="0.2"/>
    <row r="1034682" x14ac:dyDescent="0.2"/>
    <row r="1034683" x14ac:dyDescent="0.2"/>
    <row r="1034684" x14ac:dyDescent="0.2"/>
    <row r="1034685" x14ac:dyDescent="0.2"/>
    <row r="1034686" x14ac:dyDescent="0.2"/>
    <row r="1034687" x14ac:dyDescent="0.2"/>
    <row r="1034688" x14ac:dyDescent="0.2"/>
    <row r="1034689" x14ac:dyDescent="0.2"/>
    <row r="1034690" x14ac:dyDescent="0.2"/>
    <row r="1034691" x14ac:dyDescent="0.2"/>
    <row r="1034692" x14ac:dyDescent="0.2"/>
    <row r="1034693" x14ac:dyDescent="0.2"/>
    <row r="1034694" x14ac:dyDescent="0.2"/>
    <row r="1034695" x14ac:dyDescent="0.2"/>
    <row r="1034696" x14ac:dyDescent="0.2"/>
    <row r="1034697" x14ac:dyDescent="0.2"/>
    <row r="1034698" x14ac:dyDescent="0.2"/>
    <row r="1034699" x14ac:dyDescent="0.2"/>
    <row r="1034700" x14ac:dyDescent="0.2"/>
    <row r="1034701" x14ac:dyDescent="0.2"/>
    <row r="1034702" x14ac:dyDescent="0.2"/>
    <row r="1034703" x14ac:dyDescent="0.2"/>
    <row r="1034704" x14ac:dyDescent="0.2"/>
    <row r="1034705" x14ac:dyDescent="0.2"/>
    <row r="1034706" x14ac:dyDescent="0.2"/>
    <row r="1034707" x14ac:dyDescent="0.2"/>
    <row r="1034708" x14ac:dyDescent="0.2"/>
    <row r="1034709" x14ac:dyDescent="0.2"/>
    <row r="1034710" x14ac:dyDescent="0.2"/>
    <row r="1034711" x14ac:dyDescent="0.2"/>
    <row r="1034712" x14ac:dyDescent="0.2"/>
    <row r="1034713" x14ac:dyDescent="0.2"/>
    <row r="1034714" x14ac:dyDescent="0.2"/>
    <row r="1034715" x14ac:dyDescent="0.2"/>
    <row r="1034716" x14ac:dyDescent="0.2"/>
    <row r="1034717" x14ac:dyDescent="0.2"/>
    <row r="1034718" x14ac:dyDescent="0.2"/>
    <row r="1034719" x14ac:dyDescent="0.2"/>
    <row r="1034720" x14ac:dyDescent="0.2"/>
    <row r="1034721" x14ac:dyDescent="0.2"/>
    <row r="1034722" x14ac:dyDescent="0.2"/>
    <row r="1034723" x14ac:dyDescent="0.2"/>
    <row r="1034724" x14ac:dyDescent="0.2"/>
    <row r="1034725" x14ac:dyDescent="0.2"/>
    <row r="1034726" x14ac:dyDescent="0.2"/>
    <row r="1034727" x14ac:dyDescent="0.2"/>
    <row r="1034728" x14ac:dyDescent="0.2"/>
    <row r="1034729" x14ac:dyDescent="0.2"/>
    <row r="1034730" x14ac:dyDescent="0.2"/>
    <row r="1034731" x14ac:dyDescent="0.2"/>
    <row r="1034732" x14ac:dyDescent="0.2"/>
    <row r="1034733" x14ac:dyDescent="0.2"/>
    <row r="1034734" x14ac:dyDescent="0.2"/>
    <row r="1034735" x14ac:dyDescent="0.2"/>
    <row r="1034736" x14ac:dyDescent="0.2"/>
    <row r="1034737" x14ac:dyDescent="0.2"/>
    <row r="1034738" x14ac:dyDescent="0.2"/>
    <row r="1034739" x14ac:dyDescent="0.2"/>
    <row r="1034740" x14ac:dyDescent="0.2"/>
    <row r="1034741" x14ac:dyDescent="0.2"/>
    <row r="1034742" x14ac:dyDescent="0.2"/>
    <row r="1034743" x14ac:dyDescent="0.2"/>
    <row r="1034744" x14ac:dyDescent="0.2"/>
    <row r="1034745" x14ac:dyDescent="0.2"/>
    <row r="1034746" x14ac:dyDescent="0.2"/>
    <row r="1034747" x14ac:dyDescent="0.2"/>
    <row r="1034748" x14ac:dyDescent="0.2"/>
    <row r="1034749" x14ac:dyDescent="0.2"/>
    <row r="1034750" x14ac:dyDescent="0.2"/>
    <row r="1034751" x14ac:dyDescent="0.2"/>
    <row r="1034752" x14ac:dyDescent="0.2"/>
    <row r="1034753" x14ac:dyDescent="0.2"/>
    <row r="1034754" x14ac:dyDescent="0.2"/>
    <row r="1034755" x14ac:dyDescent="0.2"/>
    <row r="1034756" x14ac:dyDescent="0.2"/>
    <row r="1034757" x14ac:dyDescent="0.2"/>
    <row r="1034758" x14ac:dyDescent="0.2"/>
    <row r="1034759" x14ac:dyDescent="0.2"/>
    <row r="1034760" x14ac:dyDescent="0.2"/>
    <row r="1034761" x14ac:dyDescent="0.2"/>
    <row r="1034762" x14ac:dyDescent="0.2"/>
    <row r="1034763" x14ac:dyDescent="0.2"/>
    <row r="1034764" x14ac:dyDescent="0.2"/>
    <row r="1034765" x14ac:dyDescent="0.2"/>
    <row r="1034766" x14ac:dyDescent="0.2"/>
    <row r="1034767" x14ac:dyDescent="0.2"/>
    <row r="1034768" x14ac:dyDescent="0.2"/>
    <row r="1034769" x14ac:dyDescent="0.2"/>
    <row r="1034770" x14ac:dyDescent="0.2"/>
    <row r="1034771" x14ac:dyDescent="0.2"/>
    <row r="1034772" x14ac:dyDescent="0.2"/>
    <row r="1034773" x14ac:dyDescent="0.2"/>
    <row r="1034774" x14ac:dyDescent="0.2"/>
    <row r="1034775" x14ac:dyDescent="0.2"/>
    <row r="1034776" x14ac:dyDescent="0.2"/>
    <row r="1034777" x14ac:dyDescent="0.2"/>
    <row r="1034778" x14ac:dyDescent="0.2"/>
    <row r="1034779" x14ac:dyDescent="0.2"/>
    <row r="1034780" x14ac:dyDescent="0.2"/>
    <row r="1034781" x14ac:dyDescent="0.2"/>
    <row r="1034782" x14ac:dyDescent="0.2"/>
    <row r="1034783" x14ac:dyDescent="0.2"/>
    <row r="1034784" x14ac:dyDescent="0.2"/>
    <row r="1034785" x14ac:dyDescent="0.2"/>
    <row r="1034786" x14ac:dyDescent="0.2"/>
    <row r="1034787" x14ac:dyDescent="0.2"/>
    <row r="1034788" x14ac:dyDescent="0.2"/>
    <row r="1034789" x14ac:dyDescent="0.2"/>
    <row r="1034790" x14ac:dyDescent="0.2"/>
    <row r="1034791" x14ac:dyDescent="0.2"/>
    <row r="1034792" x14ac:dyDescent="0.2"/>
    <row r="1034793" x14ac:dyDescent="0.2"/>
    <row r="1034794" x14ac:dyDescent="0.2"/>
    <row r="1034795" x14ac:dyDescent="0.2"/>
    <row r="1034796" x14ac:dyDescent="0.2"/>
    <row r="1034797" x14ac:dyDescent="0.2"/>
    <row r="1034798" x14ac:dyDescent="0.2"/>
    <row r="1034799" x14ac:dyDescent="0.2"/>
    <row r="1034800" x14ac:dyDescent="0.2"/>
    <row r="1034801" x14ac:dyDescent="0.2"/>
    <row r="1034802" x14ac:dyDescent="0.2"/>
    <row r="1034803" x14ac:dyDescent="0.2"/>
    <row r="1034804" x14ac:dyDescent="0.2"/>
    <row r="1034805" x14ac:dyDescent="0.2"/>
    <row r="1034806" x14ac:dyDescent="0.2"/>
    <row r="1034807" x14ac:dyDescent="0.2"/>
    <row r="1034808" x14ac:dyDescent="0.2"/>
    <row r="1034809" x14ac:dyDescent="0.2"/>
    <row r="1034810" x14ac:dyDescent="0.2"/>
    <row r="1034811" x14ac:dyDescent="0.2"/>
    <row r="1034812" x14ac:dyDescent="0.2"/>
    <row r="1034813" x14ac:dyDescent="0.2"/>
    <row r="1034814" x14ac:dyDescent="0.2"/>
    <row r="1034815" x14ac:dyDescent="0.2"/>
    <row r="1034816" x14ac:dyDescent="0.2"/>
    <row r="1034817" x14ac:dyDescent="0.2"/>
    <row r="1034818" x14ac:dyDescent="0.2"/>
    <row r="1034819" x14ac:dyDescent="0.2"/>
    <row r="1034820" x14ac:dyDescent="0.2"/>
    <row r="1034821" x14ac:dyDescent="0.2"/>
    <row r="1034822" x14ac:dyDescent="0.2"/>
    <row r="1034823" x14ac:dyDescent="0.2"/>
    <row r="1034824" x14ac:dyDescent="0.2"/>
    <row r="1034825" x14ac:dyDescent="0.2"/>
    <row r="1034826" x14ac:dyDescent="0.2"/>
    <row r="1034827" x14ac:dyDescent="0.2"/>
    <row r="1034828" x14ac:dyDescent="0.2"/>
    <row r="1034829" x14ac:dyDescent="0.2"/>
    <row r="1034830" x14ac:dyDescent="0.2"/>
    <row r="1034831" x14ac:dyDescent="0.2"/>
    <row r="1034832" x14ac:dyDescent="0.2"/>
    <row r="1034833" x14ac:dyDescent="0.2"/>
    <row r="1034834" x14ac:dyDescent="0.2"/>
    <row r="1034835" x14ac:dyDescent="0.2"/>
    <row r="1034836" x14ac:dyDescent="0.2"/>
    <row r="1034837" x14ac:dyDescent="0.2"/>
    <row r="1034838" x14ac:dyDescent="0.2"/>
    <row r="1034839" x14ac:dyDescent="0.2"/>
    <row r="1034840" x14ac:dyDescent="0.2"/>
    <row r="1034841" x14ac:dyDescent="0.2"/>
    <row r="1034842" x14ac:dyDescent="0.2"/>
    <row r="1034843" x14ac:dyDescent="0.2"/>
    <row r="1034844" x14ac:dyDescent="0.2"/>
    <row r="1034845" x14ac:dyDescent="0.2"/>
    <row r="1034846" x14ac:dyDescent="0.2"/>
    <row r="1034847" x14ac:dyDescent="0.2"/>
    <row r="1034848" x14ac:dyDescent="0.2"/>
    <row r="1034849" x14ac:dyDescent="0.2"/>
    <row r="1034850" x14ac:dyDescent="0.2"/>
    <row r="1034851" x14ac:dyDescent="0.2"/>
    <row r="1034852" x14ac:dyDescent="0.2"/>
    <row r="1034853" x14ac:dyDescent="0.2"/>
    <row r="1034854" x14ac:dyDescent="0.2"/>
    <row r="1034855" x14ac:dyDescent="0.2"/>
    <row r="1034856" x14ac:dyDescent="0.2"/>
    <row r="1034857" x14ac:dyDescent="0.2"/>
    <row r="1034858" x14ac:dyDescent="0.2"/>
    <row r="1034859" x14ac:dyDescent="0.2"/>
    <row r="1034860" x14ac:dyDescent="0.2"/>
    <row r="1034861" x14ac:dyDescent="0.2"/>
    <row r="1034862" x14ac:dyDescent="0.2"/>
    <row r="1034863" x14ac:dyDescent="0.2"/>
    <row r="1034864" x14ac:dyDescent="0.2"/>
    <row r="1034865" x14ac:dyDescent="0.2"/>
    <row r="1034866" x14ac:dyDescent="0.2"/>
    <row r="1034867" x14ac:dyDescent="0.2"/>
    <row r="1034868" x14ac:dyDescent="0.2"/>
    <row r="1034869" x14ac:dyDescent="0.2"/>
    <row r="1034870" x14ac:dyDescent="0.2"/>
    <row r="1034871" x14ac:dyDescent="0.2"/>
    <row r="1034872" x14ac:dyDescent="0.2"/>
    <row r="1034873" x14ac:dyDescent="0.2"/>
    <row r="1034874" x14ac:dyDescent="0.2"/>
    <row r="1034875" x14ac:dyDescent="0.2"/>
    <row r="1034876" x14ac:dyDescent="0.2"/>
    <row r="1034877" x14ac:dyDescent="0.2"/>
    <row r="1034878" x14ac:dyDescent="0.2"/>
    <row r="1034879" x14ac:dyDescent="0.2"/>
    <row r="1034880" x14ac:dyDescent="0.2"/>
    <row r="1034881" x14ac:dyDescent="0.2"/>
    <row r="1034882" x14ac:dyDescent="0.2"/>
    <row r="1034883" x14ac:dyDescent="0.2"/>
    <row r="1034884" x14ac:dyDescent="0.2"/>
    <row r="1034885" x14ac:dyDescent="0.2"/>
    <row r="1034886" x14ac:dyDescent="0.2"/>
    <row r="1034887" x14ac:dyDescent="0.2"/>
    <row r="1034888" x14ac:dyDescent="0.2"/>
    <row r="1034889" x14ac:dyDescent="0.2"/>
    <row r="1034890" x14ac:dyDescent="0.2"/>
    <row r="1034891" x14ac:dyDescent="0.2"/>
    <row r="1034892" x14ac:dyDescent="0.2"/>
    <row r="1034893" x14ac:dyDescent="0.2"/>
    <row r="1034894" x14ac:dyDescent="0.2"/>
    <row r="1034895" x14ac:dyDescent="0.2"/>
    <row r="1034896" x14ac:dyDescent="0.2"/>
    <row r="1034897" x14ac:dyDescent="0.2"/>
    <row r="1034898" x14ac:dyDescent="0.2"/>
    <row r="1034899" x14ac:dyDescent="0.2"/>
    <row r="1034900" x14ac:dyDescent="0.2"/>
    <row r="1034901" x14ac:dyDescent="0.2"/>
    <row r="1034902" x14ac:dyDescent="0.2"/>
    <row r="1034903" x14ac:dyDescent="0.2"/>
    <row r="1034904" x14ac:dyDescent="0.2"/>
    <row r="1034905" x14ac:dyDescent="0.2"/>
    <row r="1034906" x14ac:dyDescent="0.2"/>
    <row r="1034907" x14ac:dyDescent="0.2"/>
    <row r="1034908" x14ac:dyDescent="0.2"/>
    <row r="1034909" x14ac:dyDescent="0.2"/>
    <row r="1034910" x14ac:dyDescent="0.2"/>
    <row r="1034911" x14ac:dyDescent="0.2"/>
    <row r="1034912" x14ac:dyDescent="0.2"/>
    <row r="1034913" x14ac:dyDescent="0.2"/>
    <row r="1034914" x14ac:dyDescent="0.2"/>
    <row r="1034915" x14ac:dyDescent="0.2"/>
    <row r="1034916" x14ac:dyDescent="0.2"/>
    <row r="1034917" x14ac:dyDescent="0.2"/>
    <row r="1034918" x14ac:dyDescent="0.2"/>
    <row r="1034919" x14ac:dyDescent="0.2"/>
    <row r="1034920" x14ac:dyDescent="0.2"/>
    <row r="1034921" x14ac:dyDescent="0.2"/>
    <row r="1034922" x14ac:dyDescent="0.2"/>
    <row r="1034923" x14ac:dyDescent="0.2"/>
    <row r="1034924" x14ac:dyDescent="0.2"/>
    <row r="1034925" x14ac:dyDescent="0.2"/>
    <row r="1034926" x14ac:dyDescent="0.2"/>
    <row r="1034927" x14ac:dyDescent="0.2"/>
    <row r="1034928" x14ac:dyDescent="0.2"/>
    <row r="1034929" x14ac:dyDescent="0.2"/>
    <row r="1034930" x14ac:dyDescent="0.2"/>
    <row r="1034931" x14ac:dyDescent="0.2"/>
    <row r="1034932" x14ac:dyDescent="0.2"/>
    <row r="1034933" x14ac:dyDescent="0.2"/>
    <row r="1034934" x14ac:dyDescent="0.2"/>
    <row r="1034935" x14ac:dyDescent="0.2"/>
    <row r="1034936" x14ac:dyDescent="0.2"/>
    <row r="1034937" x14ac:dyDescent="0.2"/>
    <row r="1034938" x14ac:dyDescent="0.2"/>
    <row r="1034939" x14ac:dyDescent="0.2"/>
    <row r="1034940" x14ac:dyDescent="0.2"/>
    <row r="1034941" x14ac:dyDescent="0.2"/>
    <row r="1034942" x14ac:dyDescent="0.2"/>
    <row r="1034943" x14ac:dyDescent="0.2"/>
    <row r="1034944" x14ac:dyDescent="0.2"/>
    <row r="1034945" x14ac:dyDescent="0.2"/>
    <row r="1034946" x14ac:dyDescent="0.2"/>
    <row r="1034947" x14ac:dyDescent="0.2"/>
    <row r="1034948" x14ac:dyDescent="0.2"/>
    <row r="1034949" x14ac:dyDescent="0.2"/>
    <row r="1034950" x14ac:dyDescent="0.2"/>
    <row r="1034951" x14ac:dyDescent="0.2"/>
    <row r="1034952" x14ac:dyDescent="0.2"/>
    <row r="1034953" x14ac:dyDescent="0.2"/>
    <row r="1034954" x14ac:dyDescent="0.2"/>
    <row r="1034955" x14ac:dyDescent="0.2"/>
    <row r="1034956" x14ac:dyDescent="0.2"/>
    <row r="1034957" x14ac:dyDescent="0.2"/>
    <row r="1034958" x14ac:dyDescent="0.2"/>
    <row r="1034959" x14ac:dyDescent="0.2"/>
    <row r="1034960" x14ac:dyDescent="0.2"/>
    <row r="1034961" x14ac:dyDescent="0.2"/>
    <row r="1034962" x14ac:dyDescent="0.2"/>
    <row r="1034963" x14ac:dyDescent="0.2"/>
    <row r="1034964" x14ac:dyDescent="0.2"/>
    <row r="1034965" x14ac:dyDescent="0.2"/>
    <row r="1034966" x14ac:dyDescent="0.2"/>
    <row r="1034967" x14ac:dyDescent="0.2"/>
    <row r="1034968" x14ac:dyDescent="0.2"/>
    <row r="1034969" x14ac:dyDescent="0.2"/>
    <row r="1034970" x14ac:dyDescent="0.2"/>
    <row r="1034971" x14ac:dyDescent="0.2"/>
    <row r="1034972" x14ac:dyDescent="0.2"/>
    <row r="1034973" x14ac:dyDescent="0.2"/>
    <row r="1034974" x14ac:dyDescent="0.2"/>
    <row r="1034975" x14ac:dyDescent="0.2"/>
    <row r="1034976" x14ac:dyDescent="0.2"/>
    <row r="1034977" x14ac:dyDescent="0.2"/>
    <row r="1034978" x14ac:dyDescent="0.2"/>
    <row r="1034979" x14ac:dyDescent="0.2"/>
    <row r="1034980" x14ac:dyDescent="0.2"/>
    <row r="1034981" x14ac:dyDescent="0.2"/>
    <row r="1034982" x14ac:dyDescent="0.2"/>
    <row r="1034983" x14ac:dyDescent="0.2"/>
    <row r="1034984" x14ac:dyDescent="0.2"/>
    <row r="1034985" x14ac:dyDescent="0.2"/>
    <row r="1034986" x14ac:dyDescent="0.2"/>
    <row r="1034987" x14ac:dyDescent="0.2"/>
    <row r="1034988" x14ac:dyDescent="0.2"/>
    <row r="1034989" x14ac:dyDescent="0.2"/>
    <row r="1034990" x14ac:dyDescent="0.2"/>
    <row r="1034991" x14ac:dyDescent="0.2"/>
    <row r="1034992" x14ac:dyDescent="0.2"/>
    <row r="1034993" x14ac:dyDescent="0.2"/>
    <row r="1034994" x14ac:dyDescent="0.2"/>
    <row r="1034995" x14ac:dyDescent="0.2"/>
    <row r="1034996" x14ac:dyDescent="0.2"/>
    <row r="1034997" x14ac:dyDescent="0.2"/>
    <row r="1034998" x14ac:dyDescent="0.2"/>
    <row r="1034999" x14ac:dyDescent="0.2"/>
    <row r="1035000" x14ac:dyDescent="0.2"/>
    <row r="1035001" x14ac:dyDescent="0.2"/>
    <row r="1035002" x14ac:dyDescent="0.2"/>
    <row r="1035003" x14ac:dyDescent="0.2"/>
    <row r="1035004" x14ac:dyDescent="0.2"/>
    <row r="1035005" x14ac:dyDescent="0.2"/>
    <row r="1035006" x14ac:dyDescent="0.2"/>
    <row r="1035007" x14ac:dyDescent="0.2"/>
    <row r="1035008" x14ac:dyDescent="0.2"/>
    <row r="1035009" x14ac:dyDescent="0.2"/>
    <row r="1035010" x14ac:dyDescent="0.2"/>
    <row r="1035011" x14ac:dyDescent="0.2"/>
    <row r="1035012" x14ac:dyDescent="0.2"/>
    <row r="1035013" x14ac:dyDescent="0.2"/>
    <row r="1035014" x14ac:dyDescent="0.2"/>
    <row r="1035015" x14ac:dyDescent="0.2"/>
    <row r="1035016" x14ac:dyDescent="0.2"/>
    <row r="1035017" x14ac:dyDescent="0.2"/>
    <row r="1035018" x14ac:dyDescent="0.2"/>
    <row r="1035019" x14ac:dyDescent="0.2"/>
    <row r="1035020" x14ac:dyDescent="0.2"/>
    <row r="1035021" x14ac:dyDescent="0.2"/>
    <row r="1035022" x14ac:dyDescent="0.2"/>
    <row r="1035023" x14ac:dyDescent="0.2"/>
    <row r="1035024" x14ac:dyDescent="0.2"/>
    <row r="1035025" x14ac:dyDescent="0.2"/>
    <row r="1035026" x14ac:dyDescent="0.2"/>
    <row r="1035027" x14ac:dyDescent="0.2"/>
    <row r="1035028" x14ac:dyDescent="0.2"/>
    <row r="1035029" x14ac:dyDescent="0.2"/>
    <row r="1035030" x14ac:dyDescent="0.2"/>
    <row r="1035031" x14ac:dyDescent="0.2"/>
    <row r="1035032" x14ac:dyDescent="0.2"/>
    <row r="1035033" x14ac:dyDescent="0.2"/>
    <row r="1035034" x14ac:dyDescent="0.2"/>
    <row r="1035035" x14ac:dyDescent="0.2"/>
    <row r="1035036" x14ac:dyDescent="0.2"/>
    <row r="1035037" x14ac:dyDescent="0.2"/>
    <row r="1035038" x14ac:dyDescent="0.2"/>
    <row r="1035039" x14ac:dyDescent="0.2"/>
    <row r="1035040" x14ac:dyDescent="0.2"/>
    <row r="1035041" x14ac:dyDescent="0.2"/>
    <row r="1035042" x14ac:dyDescent="0.2"/>
    <row r="1035043" x14ac:dyDescent="0.2"/>
    <row r="1035044" x14ac:dyDescent="0.2"/>
    <row r="1035045" x14ac:dyDescent="0.2"/>
    <row r="1035046" x14ac:dyDescent="0.2"/>
    <row r="1035047" x14ac:dyDescent="0.2"/>
    <row r="1035048" x14ac:dyDescent="0.2"/>
    <row r="1035049" x14ac:dyDescent="0.2"/>
    <row r="1035050" x14ac:dyDescent="0.2"/>
    <row r="1035051" x14ac:dyDescent="0.2"/>
    <row r="1035052" x14ac:dyDescent="0.2"/>
    <row r="1035053" x14ac:dyDescent="0.2"/>
    <row r="1035054" x14ac:dyDescent="0.2"/>
    <row r="1035055" x14ac:dyDescent="0.2"/>
    <row r="1035056" x14ac:dyDescent="0.2"/>
    <row r="1035057" x14ac:dyDescent="0.2"/>
    <row r="1035058" x14ac:dyDescent="0.2"/>
    <row r="1035059" x14ac:dyDescent="0.2"/>
    <row r="1035060" x14ac:dyDescent="0.2"/>
    <row r="1035061" x14ac:dyDescent="0.2"/>
    <row r="1035062" x14ac:dyDescent="0.2"/>
    <row r="1035063" x14ac:dyDescent="0.2"/>
    <row r="1035064" x14ac:dyDescent="0.2"/>
    <row r="1035065" x14ac:dyDescent="0.2"/>
    <row r="1035066" x14ac:dyDescent="0.2"/>
    <row r="1035067" x14ac:dyDescent="0.2"/>
    <row r="1035068" x14ac:dyDescent="0.2"/>
    <row r="1035069" x14ac:dyDescent="0.2"/>
    <row r="1035070" x14ac:dyDescent="0.2"/>
    <row r="1035071" x14ac:dyDescent="0.2"/>
    <row r="1035072" x14ac:dyDescent="0.2"/>
    <row r="1035073" x14ac:dyDescent="0.2"/>
    <row r="1035074" x14ac:dyDescent="0.2"/>
    <row r="1035075" x14ac:dyDescent="0.2"/>
    <row r="1035076" x14ac:dyDescent="0.2"/>
    <row r="1035077" x14ac:dyDescent="0.2"/>
    <row r="1035078" x14ac:dyDescent="0.2"/>
    <row r="1035079" x14ac:dyDescent="0.2"/>
    <row r="1035080" x14ac:dyDescent="0.2"/>
    <row r="1035081" x14ac:dyDescent="0.2"/>
    <row r="1035082" x14ac:dyDescent="0.2"/>
    <row r="1035083" x14ac:dyDescent="0.2"/>
    <row r="1035084" x14ac:dyDescent="0.2"/>
    <row r="1035085" x14ac:dyDescent="0.2"/>
    <row r="1035086" x14ac:dyDescent="0.2"/>
    <row r="1035087" x14ac:dyDescent="0.2"/>
    <row r="1035088" x14ac:dyDescent="0.2"/>
    <row r="1035089" x14ac:dyDescent="0.2"/>
    <row r="1035090" x14ac:dyDescent="0.2"/>
    <row r="1035091" x14ac:dyDescent="0.2"/>
    <row r="1035092" x14ac:dyDescent="0.2"/>
    <row r="1035093" x14ac:dyDescent="0.2"/>
    <row r="1035094" x14ac:dyDescent="0.2"/>
    <row r="1035095" x14ac:dyDescent="0.2"/>
    <row r="1035096" x14ac:dyDescent="0.2"/>
    <row r="1035097" x14ac:dyDescent="0.2"/>
    <row r="1035098" x14ac:dyDescent="0.2"/>
    <row r="1035099" x14ac:dyDescent="0.2"/>
    <row r="1035100" x14ac:dyDescent="0.2"/>
    <row r="1035101" x14ac:dyDescent="0.2"/>
    <row r="1035102" x14ac:dyDescent="0.2"/>
    <row r="1035103" x14ac:dyDescent="0.2"/>
    <row r="1035104" x14ac:dyDescent="0.2"/>
    <row r="1035105" x14ac:dyDescent="0.2"/>
    <row r="1035106" x14ac:dyDescent="0.2"/>
    <row r="1035107" x14ac:dyDescent="0.2"/>
    <row r="1035108" x14ac:dyDescent="0.2"/>
    <row r="1035109" x14ac:dyDescent="0.2"/>
    <row r="1035110" x14ac:dyDescent="0.2"/>
    <row r="1035111" x14ac:dyDescent="0.2"/>
    <row r="1035112" x14ac:dyDescent="0.2"/>
    <row r="1035113" x14ac:dyDescent="0.2"/>
    <row r="1035114" x14ac:dyDescent="0.2"/>
    <row r="1035115" x14ac:dyDescent="0.2"/>
    <row r="1035116" x14ac:dyDescent="0.2"/>
    <row r="1035117" x14ac:dyDescent="0.2"/>
    <row r="1035118" x14ac:dyDescent="0.2"/>
    <row r="1035119" x14ac:dyDescent="0.2"/>
    <row r="1035120" x14ac:dyDescent="0.2"/>
    <row r="1035121" x14ac:dyDescent="0.2"/>
    <row r="1035122" x14ac:dyDescent="0.2"/>
    <row r="1035123" x14ac:dyDescent="0.2"/>
    <row r="1035124" x14ac:dyDescent="0.2"/>
    <row r="1035125" x14ac:dyDescent="0.2"/>
    <row r="1035126" x14ac:dyDescent="0.2"/>
    <row r="1035127" x14ac:dyDescent="0.2"/>
    <row r="1035128" x14ac:dyDescent="0.2"/>
    <row r="1035129" x14ac:dyDescent="0.2"/>
    <row r="1035130" x14ac:dyDescent="0.2"/>
    <row r="1035131" x14ac:dyDescent="0.2"/>
    <row r="1035132" x14ac:dyDescent="0.2"/>
    <row r="1035133" x14ac:dyDescent="0.2"/>
    <row r="1035134" x14ac:dyDescent="0.2"/>
    <row r="1035135" x14ac:dyDescent="0.2"/>
    <row r="1035136" x14ac:dyDescent="0.2"/>
    <row r="1035137" x14ac:dyDescent="0.2"/>
    <row r="1035138" x14ac:dyDescent="0.2"/>
    <row r="1035139" x14ac:dyDescent="0.2"/>
    <row r="1035140" x14ac:dyDescent="0.2"/>
    <row r="1035141" x14ac:dyDescent="0.2"/>
    <row r="1035142" x14ac:dyDescent="0.2"/>
    <row r="1035143" x14ac:dyDescent="0.2"/>
    <row r="1035144" x14ac:dyDescent="0.2"/>
    <row r="1035145" x14ac:dyDescent="0.2"/>
    <row r="1035146" x14ac:dyDescent="0.2"/>
    <row r="1035147" x14ac:dyDescent="0.2"/>
    <row r="1035148" x14ac:dyDescent="0.2"/>
    <row r="1035149" x14ac:dyDescent="0.2"/>
    <row r="1035150" x14ac:dyDescent="0.2"/>
    <row r="1035151" x14ac:dyDescent="0.2"/>
    <row r="1035152" x14ac:dyDescent="0.2"/>
    <row r="1035153" x14ac:dyDescent="0.2"/>
    <row r="1035154" x14ac:dyDescent="0.2"/>
    <row r="1035155" x14ac:dyDescent="0.2"/>
    <row r="1035156" x14ac:dyDescent="0.2"/>
    <row r="1035157" x14ac:dyDescent="0.2"/>
    <row r="1035158" x14ac:dyDescent="0.2"/>
    <row r="1035159" x14ac:dyDescent="0.2"/>
    <row r="1035160" x14ac:dyDescent="0.2"/>
    <row r="1035161" x14ac:dyDescent="0.2"/>
    <row r="1035162" x14ac:dyDescent="0.2"/>
    <row r="1035163" x14ac:dyDescent="0.2"/>
    <row r="1035164" x14ac:dyDescent="0.2"/>
    <row r="1035165" x14ac:dyDescent="0.2"/>
    <row r="1035166" x14ac:dyDescent="0.2"/>
    <row r="1035167" x14ac:dyDescent="0.2"/>
    <row r="1035168" x14ac:dyDescent="0.2"/>
    <row r="1035169" x14ac:dyDescent="0.2"/>
    <row r="1035170" x14ac:dyDescent="0.2"/>
    <row r="1035171" x14ac:dyDescent="0.2"/>
    <row r="1035172" x14ac:dyDescent="0.2"/>
    <row r="1035173" x14ac:dyDescent="0.2"/>
    <row r="1035174" x14ac:dyDescent="0.2"/>
    <row r="1035175" x14ac:dyDescent="0.2"/>
    <row r="1035176" x14ac:dyDescent="0.2"/>
    <row r="1035177" x14ac:dyDescent="0.2"/>
    <row r="1035178" x14ac:dyDescent="0.2"/>
    <row r="1035179" x14ac:dyDescent="0.2"/>
    <row r="1035180" x14ac:dyDescent="0.2"/>
    <row r="1035181" x14ac:dyDescent="0.2"/>
    <row r="1035182" x14ac:dyDescent="0.2"/>
    <row r="1035183" x14ac:dyDescent="0.2"/>
    <row r="1035184" x14ac:dyDescent="0.2"/>
    <row r="1035185" x14ac:dyDescent="0.2"/>
    <row r="1035186" x14ac:dyDescent="0.2"/>
    <row r="1035187" x14ac:dyDescent="0.2"/>
    <row r="1035188" x14ac:dyDescent="0.2"/>
    <row r="1035189" x14ac:dyDescent="0.2"/>
    <row r="1035190" x14ac:dyDescent="0.2"/>
    <row r="1035191" x14ac:dyDescent="0.2"/>
    <row r="1035192" x14ac:dyDescent="0.2"/>
    <row r="1035193" x14ac:dyDescent="0.2"/>
    <row r="1035194" x14ac:dyDescent="0.2"/>
    <row r="1035195" x14ac:dyDescent="0.2"/>
    <row r="1035196" x14ac:dyDescent="0.2"/>
    <row r="1035197" x14ac:dyDescent="0.2"/>
    <row r="1035198" x14ac:dyDescent="0.2"/>
    <row r="1035199" x14ac:dyDescent="0.2"/>
    <row r="1035200" x14ac:dyDescent="0.2"/>
    <row r="1035201" x14ac:dyDescent="0.2"/>
    <row r="1035202" x14ac:dyDescent="0.2"/>
    <row r="1035203" x14ac:dyDescent="0.2"/>
    <row r="1035204" x14ac:dyDescent="0.2"/>
    <row r="1035205" x14ac:dyDescent="0.2"/>
    <row r="1035206" x14ac:dyDescent="0.2"/>
    <row r="1035207" x14ac:dyDescent="0.2"/>
    <row r="1035208" x14ac:dyDescent="0.2"/>
    <row r="1035209" x14ac:dyDescent="0.2"/>
    <row r="1035210" x14ac:dyDescent="0.2"/>
    <row r="1035211" x14ac:dyDescent="0.2"/>
    <row r="1035212" x14ac:dyDescent="0.2"/>
    <row r="1035213" x14ac:dyDescent="0.2"/>
    <row r="1035214" x14ac:dyDescent="0.2"/>
    <row r="1035215" x14ac:dyDescent="0.2"/>
    <row r="1035216" x14ac:dyDescent="0.2"/>
    <row r="1035217" x14ac:dyDescent="0.2"/>
    <row r="1035218" x14ac:dyDescent="0.2"/>
    <row r="1035219" x14ac:dyDescent="0.2"/>
    <row r="1035220" x14ac:dyDescent="0.2"/>
    <row r="1035221" x14ac:dyDescent="0.2"/>
    <row r="1035222" x14ac:dyDescent="0.2"/>
    <row r="1035223" x14ac:dyDescent="0.2"/>
    <row r="1035224" x14ac:dyDescent="0.2"/>
    <row r="1035225" x14ac:dyDescent="0.2"/>
    <row r="1035226" x14ac:dyDescent="0.2"/>
    <row r="1035227" x14ac:dyDescent="0.2"/>
    <row r="1035228" x14ac:dyDescent="0.2"/>
    <row r="1035229" x14ac:dyDescent="0.2"/>
    <row r="1035230" x14ac:dyDescent="0.2"/>
    <row r="1035231" x14ac:dyDescent="0.2"/>
    <row r="1035232" x14ac:dyDescent="0.2"/>
    <row r="1035233" x14ac:dyDescent="0.2"/>
    <row r="1035234" x14ac:dyDescent="0.2"/>
    <row r="1035235" x14ac:dyDescent="0.2"/>
    <row r="1035236" x14ac:dyDescent="0.2"/>
    <row r="1035237" x14ac:dyDescent="0.2"/>
    <row r="1035238" x14ac:dyDescent="0.2"/>
    <row r="1035239" x14ac:dyDescent="0.2"/>
    <row r="1035240" x14ac:dyDescent="0.2"/>
    <row r="1035241" x14ac:dyDescent="0.2"/>
    <row r="1035242" x14ac:dyDescent="0.2"/>
    <row r="1035243" x14ac:dyDescent="0.2"/>
    <row r="1035244" x14ac:dyDescent="0.2"/>
    <row r="1035245" x14ac:dyDescent="0.2"/>
    <row r="1035246" x14ac:dyDescent="0.2"/>
    <row r="1035247" x14ac:dyDescent="0.2"/>
    <row r="1035248" x14ac:dyDescent="0.2"/>
    <row r="1035249" x14ac:dyDescent="0.2"/>
    <row r="1035250" x14ac:dyDescent="0.2"/>
    <row r="1035251" x14ac:dyDescent="0.2"/>
    <row r="1035252" x14ac:dyDescent="0.2"/>
    <row r="1035253" x14ac:dyDescent="0.2"/>
    <row r="1035254" x14ac:dyDescent="0.2"/>
    <row r="1035255" x14ac:dyDescent="0.2"/>
    <row r="1035256" x14ac:dyDescent="0.2"/>
    <row r="1035257" x14ac:dyDescent="0.2"/>
    <row r="1035258" x14ac:dyDescent="0.2"/>
    <row r="1035259" x14ac:dyDescent="0.2"/>
    <row r="1035260" x14ac:dyDescent="0.2"/>
    <row r="1035261" x14ac:dyDescent="0.2"/>
    <row r="1035262" x14ac:dyDescent="0.2"/>
    <row r="1035263" x14ac:dyDescent="0.2"/>
    <row r="1035264" x14ac:dyDescent="0.2"/>
    <row r="1035265" x14ac:dyDescent="0.2"/>
    <row r="1035266" x14ac:dyDescent="0.2"/>
    <row r="1035267" x14ac:dyDescent="0.2"/>
    <row r="1035268" x14ac:dyDescent="0.2"/>
    <row r="1035269" x14ac:dyDescent="0.2"/>
    <row r="1035270" x14ac:dyDescent="0.2"/>
    <row r="1035271" x14ac:dyDescent="0.2"/>
    <row r="1035272" x14ac:dyDescent="0.2"/>
    <row r="1035273" x14ac:dyDescent="0.2"/>
    <row r="1035274" x14ac:dyDescent="0.2"/>
    <row r="1035275" x14ac:dyDescent="0.2"/>
    <row r="1035276" x14ac:dyDescent="0.2"/>
    <row r="1035277" x14ac:dyDescent="0.2"/>
    <row r="1035278" x14ac:dyDescent="0.2"/>
    <row r="1035279" x14ac:dyDescent="0.2"/>
    <row r="1035280" x14ac:dyDescent="0.2"/>
    <row r="1035281" x14ac:dyDescent="0.2"/>
    <row r="1035282" x14ac:dyDescent="0.2"/>
    <row r="1035283" x14ac:dyDescent="0.2"/>
    <row r="1035284" x14ac:dyDescent="0.2"/>
    <row r="1035285" x14ac:dyDescent="0.2"/>
    <row r="1035286" x14ac:dyDescent="0.2"/>
    <row r="1035287" x14ac:dyDescent="0.2"/>
    <row r="1035288" x14ac:dyDescent="0.2"/>
    <row r="1035289" x14ac:dyDescent="0.2"/>
    <row r="1035290" x14ac:dyDescent="0.2"/>
    <row r="1035291" x14ac:dyDescent="0.2"/>
    <row r="1035292" x14ac:dyDescent="0.2"/>
    <row r="1035293" x14ac:dyDescent="0.2"/>
    <row r="1035294" x14ac:dyDescent="0.2"/>
    <row r="1035295" x14ac:dyDescent="0.2"/>
    <row r="1035296" x14ac:dyDescent="0.2"/>
    <row r="1035297" x14ac:dyDescent="0.2"/>
    <row r="1035298" x14ac:dyDescent="0.2"/>
    <row r="1035299" x14ac:dyDescent="0.2"/>
    <row r="1035300" x14ac:dyDescent="0.2"/>
    <row r="1035301" x14ac:dyDescent="0.2"/>
    <row r="1035302" x14ac:dyDescent="0.2"/>
    <row r="1035303" x14ac:dyDescent="0.2"/>
    <row r="1035304" x14ac:dyDescent="0.2"/>
    <row r="1035305" x14ac:dyDescent="0.2"/>
    <row r="1035306" x14ac:dyDescent="0.2"/>
    <row r="1035307" x14ac:dyDescent="0.2"/>
    <row r="1035308" x14ac:dyDescent="0.2"/>
    <row r="1035309" x14ac:dyDescent="0.2"/>
    <row r="1035310" x14ac:dyDescent="0.2"/>
    <row r="1035311" x14ac:dyDescent="0.2"/>
    <row r="1035312" x14ac:dyDescent="0.2"/>
    <row r="1035313" x14ac:dyDescent="0.2"/>
    <row r="1035314" x14ac:dyDescent="0.2"/>
    <row r="1035315" x14ac:dyDescent="0.2"/>
    <row r="1035316" x14ac:dyDescent="0.2"/>
    <row r="1035317" x14ac:dyDescent="0.2"/>
    <row r="1035318" x14ac:dyDescent="0.2"/>
    <row r="1035319" x14ac:dyDescent="0.2"/>
    <row r="1035320" x14ac:dyDescent="0.2"/>
    <row r="1035321" x14ac:dyDescent="0.2"/>
    <row r="1035322" x14ac:dyDescent="0.2"/>
    <row r="1035323" x14ac:dyDescent="0.2"/>
    <row r="1035324" x14ac:dyDescent="0.2"/>
    <row r="1035325" x14ac:dyDescent="0.2"/>
    <row r="1035326" x14ac:dyDescent="0.2"/>
    <row r="1035327" x14ac:dyDescent="0.2"/>
    <row r="1035328" x14ac:dyDescent="0.2"/>
    <row r="1035329" x14ac:dyDescent="0.2"/>
    <row r="1035330" x14ac:dyDescent="0.2"/>
    <row r="1035331" x14ac:dyDescent="0.2"/>
    <row r="1035332" x14ac:dyDescent="0.2"/>
    <row r="1035333" x14ac:dyDescent="0.2"/>
    <row r="1035334" x14ac:dyDescent="0.2"/>
    <row r="1035335" x14ac:dyDescent="0.2"/>
    <row r="1035336" x14ac:dyDescent="0.2"/>
    <row r="1035337" x14ac:dyDescent="0.2"/>
    <row r="1035338" x14ac:dyDescent="0.2"/>
    <row r="1035339" x14ac:dyDescent="0.2"/>
    <row r="1035340" x14ac:dyDescent="0.2"/>
    <row r="1035341" x14ac:dyDescent="0.2"/>
    <row r="1035342" x14ac:dyDescent="0.2"/>
    <row r="1035343" x14ac:dyDescent="0.2"/>
    <row r="1035344" x14ac:dyDescent="0.2"/>
    <row r="1035345" x14ac:dyDescent="0.2"/>
    <row r="1035346" x14ac:dyDescent="0.2"/>
    <row r="1035347" x14ac:dyDescent="0.2"/>
    <row r="1035348" x14ac:dyDescent="0.2"/>
    <row r="1035349" x14ac:dyDescent="0.2"/>
    <row r="1035350" x14ac:dyDescent="0.2"/>
    <row r="1035351" x14ac:dyDescent="0.2"/>
    <row r="1035352" x14ac:dyDescent="0.2"/>
    <row r="1035353" x14ac:dyDescent="0.2"/>
    <row r="1035354" x14ac:dyDescent="0.2"/>
    <row r="1035355" x14ac:dyDescent="0.2"/>
    <row r="1035356" x14ac:dyDescent="0.2"/>
    <row r="1035357" x14ac:dyDescent="0.2"/>
    <row r="1035358" x14ac:dyDescent="0.2"/>
    <row r="1035359" x14ac:dyDescent="0.2"/>
    <row r="1035360" x14ac:dyDescent="0.2"/>
    <row r="1035361" x14ac:dyDescent="0.2"/>
    <row r="1035362" x14ac:dyDescent="0.2"/>
    <row r="1035363" x14ac:dyDescent="0.2"/>
    <row r="1035364" x14ac:dyDescent="0.2"/>
    <row r="1035365" x14ac:dyDescent="0.2"/>
    <row r="1035366" x14ac:dyDescent="0.2"/>
    <row r="1035367" x14ac:dyDescent="0.2"/>
    <row r="1035368" x14ac:dyDescent="0.2"/>
    <row r="1035369" x14ac:dyDescent="0.2"/>
    <row r="1035370" x14ac:dyDescent="0.2"/>
    <row r="1035371" x14ac:dyDescent="0.2"/>
    <row r="1035372" x14ac:dyDescent="0.2"/>
    <row r="1035373" x14ac:dyDescent="0.2"/>
    <row r="1035374" x14ac:dyDescent="0.2"/>
    <row r="1035375" x14ac:dyDescent="0.2"/>
    <row r="1035376" x14ac:dyDescent="0.2"/>
    <row r="1035377" x14ac:dyDescent="0.2"/>
    <row r="1035378" x14ac:dyDescent="0.2"/>
    <row r="1035379" x14ac:dyDescent="0.2"/>
    <row r="1035380" x14ac:dyDescent="0.2"/>
    <row r="1035381" x14ac:dyDescent="0.2"/>
    <row r="1035382" x14ac:dyDescent="0.2"/>
    <row r="1035383" x14ac:dyDescent="0.2"/>
    <row r="1035384" x14ac:dyDescent="0.2"/>
    <row r="1035385" x14ac:dyDescent="0.2"/>
    <row r="1035386" x14ac:dyDescent="0.2"/>
    <row r="1035387" x14ac:dyDescent="0.2"/>
    <row r="1035388" x14ac:dyDescent="0.2"/>
    <row r="1035389" x14ac:dyDescent="0.2"/>
    <row r="1035390" x14ac:dyDescent="0.2"/>
    <row r="1035391" x14ac:dyDescent="0.2"/>
    <row r="1035392" x14ac:dyDescent="0.2"/>
    <row r="1035393" x14ac:dyDescent="0.2"/>
    <row r="1035394" x14ac:dyDescent="0.2"/>
    <row r="1035395" x14ac:dyDescent="0.2"/>
    <row r="1035396" x14ac:dyDescent="0.2"/>
    <row r="1035397" x14ac:dyDescent="0.2"/>
    <row r="1035398" x14ac:dyDescent="0.2"/>
    <row r="1035399" x14ac:dyDescent="0.2"/>
    <row r="1035400" x14ac:dyDescent="0.2"/>
    <row r="1035401" x14ac:dyDescent="0.2"/>
    <row r="1035402" x14ac:dyDescent="0.2"/>
    <row r="1035403" x14ac:dyDescent="0.2"/>
    <row r="1035404" x14ac:dyDescent="0.2"/>
    <row r="1035405" x14ac:dyDescent="0.2"/>
    <row r="1035406" x14ac:dyDescent="0.2"/>
    <row r="1035407" x14ac:dyDescent="0.2"/>
    <row r="1035408" x14ac:dyDescent="0.2"/>
    <row r="1035409" x14ac:dyDescent="0.2"/>
    <row r="1035410" x14ac:dyDescent="0.2"/>
    <row r="1035411" x14ac:dyDescent="0.2"/>
    <row r="1035412" x14ac:dyDescent="0.2"/>
    <row r="1035413" x14ac:dyDescent="0.2"/>
    <row r="1035414" x14ac:dyDescent="0.2"/>
    <row r="1035415" x14ac:dyDescent="0.2"/>
    <row r="1035416" x14ac:dyDescent="0.2"/>
    <row r="1035417" x14ac:dyDescent="0.2"/>
    <row r="1035418" x14ac:dyDescent="0.2"/>
    <row r="1035419" x14ac:dyDescent="0.2"/>
    <row r="1035420" x14ac:dyDescent="0.2"/>
    <row r="1035421" x14ac:dyDescent="0.2"/>
    <row r="1035422" x14ac:dyDescent="0.2"/>
    <row r="1035423" x14ac:dyDescent="0.2"/>
    <row r="1035424" x14ac:dyDescent="0.2"/>
    <row r="1035425" x14ac:dyDescent="0.2"/>
    <row r="1035426" x14ac:dyDescent="0.2"/>
    <row r="1035427" x14ac:dyDescent="0.2"/>
    <row r="1035428" x14ac:dyDescent="0.2"/>
    <row r="1035429" x14ac:dyDescent="0.2"/>
    <row r="1035430" x14ac:dyDescent="0.2"/>
    <row r="1035431" x14ac:dyDescent="0.2"/>
    <row r="1035432" x14ac:dyDescent="0.2"/>
    <row r="1035433" x14ac:dyDescent="0.2"/>
    <row r="1035434" x14ac:dyDescent="0.2"/>
    <row r="1035435" x14ac:dyDescent="0.2"/>
    <row r="1035436" x14ac:dyDescent="0.2"/>
    <row r="1035437" x14ac:dyDescent="0.2"/>
    <row r="1035438" x14ac:dyDescent="0.2"/>
    <row r="1035439" x14ac:dyDescent="0.2"/>
    <row r="1035440" x14ac:dyDescent="0.2"/>
    <row r="1035441" x14ac:dyDescent="0.2"/>
    <row r="1035442" x14ac:dyDescent="0.2"/>
    <row r="1035443" x14ac:dyDescent="0.2"/>
    <row r="1035444" x14ac:dyDescent="0.2"/>
    <row r="1035445" x14ac:dyDescent="0.2"/>
    <row r="1035446" x14ac:dyDescent="0.2"/>
    <row r="1035447" x14ac:dyDescent="0.2"/>
    <row r="1035448" x14ac:dyDescent="0.2"/>
    <row r="1035449" x14ac:dyDescent="0.2"/>
    <row r="1035450" x14ac:dyDescent="0.2"/>
    <row r="1035451" x14ac:dyDescent="0.2"/>
    <row r="1035452" x14ac:dyDescent="0.2"/>
    <row r="1035453" x14ac:dyDescent="0.2"/>
    <row r="1035454" x14ac:dyDescent="0.2"/>
    <row r="1035455" x14ac:dyDescent="0.2"/>
    <row r="1035456" x14ac:dyDescent="0.2"/>
    <row r="1035457" x14ac:dyDescent="0.2"/>
    <row r="1035458" x14ac:dyDescent="0.2"/>
    <row r="1035459" x14ac:dyDescent="0.2"/>
    <row r="1035460" x14ac:dyDescent="0.2"/>
    <row r="1035461" x14ac:dyDescent="0.2"/>
    <row r="1035462" x14ac:dyDescent="0.2"/>
    <row r="1035463" x14ac:dyDescent="0.2"/>
    <row r="1035464" x14ac:dyDescent="0.2"/>
    <row r="1035465" x14ac:dyDescent="0.2"/>
    <row r="1035466" x14ac:dyDescent="0.2"/>
    <row r="1035467" x14ac:dyDescent="0.2"/>
    <row r="1035468" x14ac:dyDescent="0.2"/>
    <row r="1035469" x14ac:dyDescent="0.2"/>
    <row r="1035470" x14ac:dyDescent="0.2"/>
    <row r="1035471" x14ac:dyDescent="0.2"/>
    <row r="1035472" x14ac:dyDescent="0.2"/>
    <row r="1035473" x14ac:dyDescent="0.2"/>
    <row r="1035474" x14ac:dyDescent="0.2"/>
    <row r="1035475" x14ac:dyDescent="0.2"/>
    <row r="1035476" x14ac:dyDescent="0.2"/>
    <row r="1035477" x14ac:dyDescent="0.2"/>
    <row r="1035478" x14ac:dyDescent="0.2"/>
    <row r="1035479" x14ac:dyDescent="0.2"/>
    <row r="1035480" x14ac:dyDescent="0.2"/>
    <row r="1035481" x14ac:dyDescent="0.2"/>
    <row r="1035482" x14ac:dyDescent="0.2"/>
    <row r="1035483" x14ac:dyDescent="0.2"/>
    <row r="1035484" x14ac:dyDescent="0.2"/>
    <row r="1035485" x14ac:dyDescent="0.2"/>
    <row r="1035486" x14ac:dyDescent="0.2"/>
    <row r="1035487" x14ac:dyDescent="0.2"/>
    <row r="1035488" x14ac:dyDescent="0.2"/>
    <row r="1035489" x14ac:dyDescent="0.2"/>
    <row r="1035490" x14ac:dyDescent="0.2"/>
    <row r="1035491" x14ac:dyDescent="0.2"/>
    <row r="1035492" x14ac:dyDescent="0.2"/>
    <row r="1035493" x14ac:dyDescent="0.2"/>
    <row r="1035494" x14ac:dyDescent="0.2"/>
    <row r="1035495" x14ac:dyDescent="0.2"/>
    <row r="1035496" x14ac:dyDescent="0.2"/>
    <row r="1035497" x14ac:dyDescent="0.2"/>
    <row r="1035498" x14ac:dyDescent="0.2"/>
    <row r="1035499" x14ac:dyDescent="0.2"/>
    <row r="1035500" x14ac:dyDescent="0.2"/>
    <row r="1035501" x14ac:dyDescent="0.2"/>
    <row r="1035502" x14ac:dyDescent="0.2"/>
    <row r="1035503" x14ac:dyDescent="0.2"/>
    <row r="1035504" x14ac:dyDescent="0.2"/>
    <row r="1035505" x14ac:dyDescent="0.2"/>
    <row r="1035506" x14ac:dyDescent="0.2"/>
    <row r="1035507" x14ac:dyDescent="0.2"/>
    <row r="1035508" x14ac:dyDescent="0.2"/>
    <row r="1035509" x14ac:dyDescent="0.2"/>
    <row r="1035510" x14ac:dyDescent="0.2"/>
    <row r="1035511" x14ac:dyDescent="0.2"/>
    <row r="1035512" x14ac:dyDescent="0.2"/>
    <row r="1035513" x14ac:dyDescent="0.2"/>
    <row r="1035514" x14ac:dyDescent="0.2"/>
    <row r="1035515" x14ac:dyDescent="0.2"/>
    <row r="1035516" x14ac:dyDescent="0.2"/>
    <row r="1035517" x14ac:dyDescent="0.2"/>
    <row r="1035518" x14ac:dyDescent="0.2"/>
    <row r="1035519" x14ac:dyDescent="0.2"/>
    <row r="1035520" x14ac:dyDescent="0.2"/>
    <row r="1035521" x14ac:dyDescent="0.2"/>
    <row r="1035522" x14ac:dyDescent="0.2"/>
    <row r="1035523" x14ac:dyDescent="0.2"/>
    <row r="1035524" x14ac:dyDescent="0.2"/>
    <row r="1035525" x14ac:dyDescent="0.2"/>
    <row r="1035526" x14ac:dyDescent="0.2"/>
    <row r="1035527" x14ac:dyDescent="0.2"/>
    <row r="1035528" x14ac:dyDescent="0.2"/>
    <row r="1035529" x14ac:dyDescent="0.2"/>
    <row r="1035530" x14ac:dyDescent="0.2"/>
    <row r="1035531" x14ac:dyDescent="0.2"/>
    <row r="1035532" x14ac:dyDescent="0.2"/>
    <row r="1035533" x14ac:dyDescent="0.2"/>
    <row r="1035534" x14ac:dyDescent="0.2"/>
    <row r="1035535" x14ac:dyDescent="0.2"/>
    <row r="1035536" x14ac:dyDescent="0.2"/>
    <row r="1035537" x14ac:dyDescent="0.2"/>
    <row r="1035538" x14ac:dyDescent="0.2"/>
    <row r="1035539" x14ac:dyDescent="0.2"/>
    <row r="1035540" x14ac:dyDescent="0.2"/>
    <row r="1035541" x14ac:dyDescent="0.2"/>
    <row r="1035542" x14ac:dyDescent="0.2"/>
    <row r="1035543" x14ac:dyDescent="0.2"/>
    <row r="1035544" x14ac:dyDescent="0.2"/>
    <row r="1035545" x14ac:dyDescent="0.2"/>
    <row r="1035546" x14ac:dyDescent="0.2"/>
    <row r="1035547" x14ac:dyDescent="0.2"/>
    <row r="1035548" x14ac:dyDescent="0.2"/>
    <row r="1035549" x14ac:dyDescent="0.2"/>
    <row r="1035550" x14ac:dyDescent="0.2"/>
    <row r="1035551" x14ac:dyDescent="0.2"/>
    <row r="1035552" x14ac:dyDescent="0.2"/>
    <row r="1035553" x14ac:dyDescent="0.2"/>
    <row r="1035554" x14ac:dyDescent="0.2"/>
    <row r="1035555" x14ac:dyDescent="0.2"/>
    <row r="1035556" x14ac:dyDescent="0.2"/>
    <row r="1035557" x14ac:dyDescent="0.2"/>
    <row r="1035558" x14ac:dyDescent="0.2"/>
    <row r="1035559" x14ac:dyDescent="0.2"/>
    <row r="1035560" x14ac:dyDescent="0.2"/>
    <row r="1035561" x14ac:dyDescent="0.2"/>
    <row r="1035562" x14ac:dyDescent="0.2"/>
    <row r="1035563" x14ac:dyDescent="0.2"/>
    <row r="1035564" x14ac:dyDescent="0.2"/>
    <row r="1035565" x14ac:dyDescent="0.2"/>
    <row r="1035566" x14ac:dyDescent="0.2"/>
    <row r="1035567" x14ac:dyDescent="0.2"/>
    <row r="1035568" x14ac:dyDescent="0.2"/>
    <row r="1035569" x14ac:dyDescent="0.2"/>
    <row r="1035570" x14ac:dyDescent="0.2"/>
    <row r="1035571" x14ac:dyDescent="0.2"/>
    <row r="1035572" x14ac:dyDescent="0.2"/>
    <row r="1035573" x14ac:dyDescent="0.2"/>
    <row r="1035574" x14ac:dyDescent="0.2"/>
    <row r="1035575" x14ac:dyDescent="0.2"/>
    <row r="1035576" x14ac:dyDescent="0.2"/>
    <row r="1035577" x14ac:dyDescent="0.2"/>
    <row r="1035578" x14ac:dyDescent="0.2"/>
    <row r="1035579" x14ac:dyDescent="0.2"/>
    <row r="1035580" x14ac:dyDescent="0.2"/>
    <row r="1035581" x14ac:dyDescent="0.2"/>
    <row r="1035582" x14ac:dyDescent="0.2"/>
    <row r="1035583" x14ac:dyDescent="0.2"/>
    <row r="1035584" x14ac:dyDescent="0.2"/>
    <row r="1035585" x14ac:dyDescent="0.2"/>
    <row r="1035586" x14ac:dyDescent="0.2"/>
    <row r="1035587" x14ac:dyDescent="0.2"/>
    <row r="1035588" x14ac:dyDescent="0.2"/>
    <row r="1035589" x14ac:dyDescent="0.2"/>
    <row r="1035590" x14ac:dyDescent="0.2"/>
    <row r="1035591" x14ac:dyDescent="0.2"/>
    <row r="1035592" x14ac:dyDescent="0.2"/>
    <row r="1035593" x14ac:dyDescent="0.2"/>
    <row r="1035594" x14ac:dyDescent="0.2"/>
    <row r="1035595" x14ac:dyDescent="0.2"/>
    <row r="1035596" x14ac:dyDescent="0.2"/>
    <row r="1035597" x14ac:dyDescent="0.2"/>
    <row r="1035598" x14ac:dyDescent="0.2"/>
    <row r="1035599" x14ac:dyDescent="0.2"/>
    <row r="1035600" x14ac:dyDescent="0.2"/>
    <row r="1035601" x14ac:dyDescent="0.2"/>
    <row r="1035602" x14ac:dyDescent="0.2"/>
    <row r="1035603" x14ac:dyDescent="0.2"/>
    <row r="1035604" x14ac:dyDescent="0.2"/>
    <row r="1035605" x14ac:dyDescent="0.2"/>
    <row r="1035606" x14ac:dyDescent="0.2"/>
    <row r="1035607" x14ac:dyDescent="0.2"/>
    <row r="1035608" x14ac:dyDescent="0.2"/>
    <row r="1035609" x14ac:dyDescent="0.2"/>
    <row r="1035610" x14ac:dyDescent="0.2"/>
    <row r="1035611" x14ac:dyDescent="0.2"/>
    <row r="1035612" x14ac:dyDescent="0.2"/>
    <row r="1035613" x14ac:dyDescent="0.2"/>
    <row r="1035614" x14ac:dyDescent="0.2"/>
    <row r="1035615" x14ac:dyDescent="0.2"/>
    <row r="1035616" x14ac:dyDescent="0.2"/>
    <row r="1035617" x14ac:dyDescent="0.2"/>
    <row r="1035618" x14ac:dyDescent="0.2"/>
    <row r="1035619" x14ac:dyDescent="0.2"/>
    <row r="1035620" x14ac:dyDescent="0.2"/>
    <row r="1035621" x14ac:dyDescent="0.2"/>
    <row r="1035622" x14ac:dyDescent="0.2"/>
    <row r="1035623" x14ac:dyDescent="0.2"/>
    <row r="1035624" x14ac:dyDescent="0.2"/>
    <row r="1035625" x14ac:dyDescent="0.2"/>
    <row r="1035626" x14ac:dyDescent="0.2"/>
    <row r="1035627" x14ac:dyDescent="0.2"/>
    <row r="1035628" x14ac:dyDescent="0.2"/>
    <row r="1035629" x14ac:dyDescent="0.2"/>
    <row r="1035630" x14ac:dyDescent="0.2"/>
    <row r="1035631" x14ac:dyDescent="0.2"/>
    <row r="1035632" x14ac:dyDescent="0.2"/>
    <row r="1035633" x14ac:dyDescent="0.2"/>
    <row r="1035634" x14ac:dyDescent="0.2"/>
    <row r="1035635" x14ac:dyDescent="0.2"/>
    <row r="1035636" x14ac:dyDescent="0.2"/>
    <row r="1035637" x14ac:dyDescent="0.2"/>
    <row r="1035638" x14ac:dyDescent="0.2"/>
    <row r="1035639" x14ac:dyDescent="0.2"/>
    <row r="1035640" x14ac:dyDescent="0.2"/>
    <row r="1035641" x14ac:dyDescent="0.2"/>
    <row r="1035642" x14ac:dyDescent="0.2"/>
    <row r="1035643" x14ac:dyDescent="0.2"/>
    <row r="1035644" x14ac:dyDescent="0.2"/>
    <row r="1035645" x14ac:dyDescent="0.2"/>
    <row r="1035646" x14ac:dyDescent="0.2"/>
    <row r="1035647" x14ac:dyDescent="0.2"/>
    <row r="1035648" x14ac:dyDescent="0.2"/>
    <row r="1035649" x14ac:dyDescent="0.2"/>
    <row r="1035650" x14ac:dyDescent="0.2"/>
    <row r="1035651" x14ac:dyDescent="0.2"/>
    <row r="1035652" x14ac:dyDescent="0.2"/>
    <row r="1035653" x14ac:dyDescent="0.2"/>
    <row r="1035654" x14ac:dyDescent="0.2"/>
    <row r="1035655" x14ac:dyDescent="0.2"/>
    <row r="1035656" x14ac:dyDescent="0.2"/>
    <row r="1035657" x14ac:dyDescent="0.2"/>
    <row r="1035658" x14ac:dyDescent="0.2"/>
    <row r="1035659" x14ac:dyDescent="0.2"/>
    <row r="1035660" x14ac:dyDescent="0.2"/>
    <row r="1035661" x14ac:dyDescent="0.2"/>
    <row r="1035662" x14ac:dyDescent="0.2"/>
    <row r="1035663" x14ac:dyDescent="0.2"/>
    <row r="1035664" x14ac:dyDescent="0.2"/>
    <row r="1035665" x14ac:dyDescent="0.2"/>
    <row r="1035666" x14ac:dyDescent="0.2"/>
    <row r="1035667" x14ac:dyDescent="0.2"/>
    <row r="1035668" x14ac:dyDescent="0.2"/>
    <row r="1035669" x14ac:dyDescent="0.2"/>
    <row r="1035670" x14ac:dyDescent="0.2"/>
    <row r="1035671" x14ac:dyDescent="0.2"/>
    <row r="1035672" x14ac:dyDescent="0.2"/>
    <row r="1035673" x14ac:dyDescent="0.2"/>
    <row r="1035674" x14ac:dyDescent="0.2"/>
    <row r="1035675" x14ac:dyDescent="0.2"/>
    <row r="1035676" x14ac:dyDescent="0.2"/>
    <row r="1035677" x14ac:dyDescent="0.2"/>
    <row r="1035678" x14ac:dyDescent="0.2"/>
    <row r="1035679" x14ac:dyDescent="0.2"/>
    <row r="1035680" x14ac:dyDescent="0.2"/>
    <row r="1035681" x14ac:dyDescent="0.2"/>
    <row r="1035682" x14ac:dyDescent="0.2"/>
    <row r="1035683" x14ac:dyDescent="0.2"/>
    <row r="1035684" x14ac:dyDescent="0.2"/>
    <row r="1035685" x14ac:dyDescent="0.2"/>
    <row r="1035686" x14ac:dyDescent="0.2"/>
    <row r="1035687" x14ac:dyDescent="0.2"/>
    <row r="1035688" x14ac:dyDescent="0.2"/>
    <row r="1035689" x14ac:dyDescent="0.2"/>
    <row r="1035690" x14ac:dyDescent="0.2"/>
    <row r="1035691" x14ac:dyDescent="0.2"/>
    <row r="1035692" x14ac:dyDescent="0.2"/>
    <row r="1035693" x14ac:dyDescent="0.2"/>
    <row r="1035694" x14ac:dyDescent="0.2"/>
    <row r="1035695" x14ac:dyDescent="0.2"/>
    <row r="1035696" x14ac:dyDescent="0.2"/>
    <row r="1035697" x14ac:dyDescent="0.2"/>
    <row r="1035698" x14ac:dyDescent="0.2"/>
    <row r="1035699" x14ac:dyDescent="0.2"/>
    <row r="1035700" x14ac:dyDescent="0.2"/>
    <row r="1035701" x14ac:dyDescent="0.2"/>
    <row r="1035702" x14ac:dyDescent="0.2"/>
    <row r="1035703" x14ac:dyDescent="0.2"/>
    <row r="1035704" x14ac:dyDescent="0.2"/>
    <row r="1035705" x14ac:dyDescent="0.2"/>
    <row r="1035706" x14ac:dyDescent="0.2"/>
    <row r="1035707" x14ac:dyDescent="0.2"/>
    <row r="1035708" x14ac:dyDescent="0.2"/>
    <row r="1035709" x14ac:dyDescent="0.2"/>
    <row r="1035710" x14ac:dyDescent="0.2"/>
    <row r="1035711" x14ac:dyDescent="0.2"/>
    <row r="1035712" x14ac:dyDescent="0.2"/>
    <row r="1035713" x14ac:dyDescent="0.2"/>
    <row r="1035714" x14ac:dyDescent="0.2"/>
    <row r="1035715" x14ac:dyDescent="0.2"/>
    <row r="1035716" x14ac:dyDescent="0.2"/>
    <row r="1035717" x14ac:dyDescent="0.2"/>
    <row r="1035718" x14ac:dyDescent="0.2"/>
    <row r="1035719" x14ac:dyDescent="0.2"/>
    <row r="1035720" x14ac:dyDescent="0.2"/>
    <row r="1035721" x14ac:dyDescent="0.2"/>
    <row r="1035722" x14ac:dyDescent="0.2"/>
    <row r="1035723" x14ac:dyDescent="0.2"/>
    <row r="1035724" x14ac:dyDescent="0.2"/>
    <row r="1035725" x14ac:dyDescent="0.2"/>
    <row r="1035726" x14ac:dyDescent="0.2"/>
    <row r="1035727" x14ac:dyDescent="0.2"/>
    <row r="1035728" x14ac:dyDescent="0.2"/>
    <row r="1035729" x14ac:dyDescent="0.2"/>
    <row r="1035730" x14ac:dyDescent="0.2"/>
    <row r="1035731" x14ac:dyDescent="0.2"/>
    <row r="1035732" x14ac:dyDescent="0.2"/>
    <row r="1035733" x14ac:dyDescent="0.2"/>
    <row r="1035734" x14ac:dyDescent="0.2"/>
    <row r="1035735" x14ac:dyDescent="0.2"/>
    <row r="1035736" x14ac:dyDescent="0.2"/>
    <row r="1035737" x14ac:dyDescent="0.2"/>
    <row r="1035738" x14ac:dyDescent="0.2"/>
    <row r="1035739" x14ac:dyDescent="0.2"/>
    <row r="1035740" x14ac:dyDescent="0.2"/>
    <row r="1035741" x14ac:dyDescent="0.2"/>
    <row r="1035742" x14ac:dyDescent="0.2"/>
    <row r="1035743" x14ac:dyDescent="0.2"/>
    <row r="1035744" x14ac:dyDescent="0.2"/>
    <row r="1035745" x14ac:dyDescent="0.2"/>
    <row r="1035746" x14ac:dyDescent="0.2"/>
    <row r="1035747" x14ac:dyDescent="0.2"/>
    <row r="1035748" x14ac:dyDescent="0.2"/>
    <row r="1035749" x14ac:dyDescent="0.2"/>
    <row r="1035750" x14ac:dyDescent="0.2"/>
    <row r="1035751" x14ac:dyDescent="0.2"/>
    <row r="1035752" x14ac:dyDescent="0.2"/>
    <row r="1035753" x14ac:dyDescent="0.2"/>
    <row r="1035754" x14ac:dyDescent="0.2"/>
    <row r="1035755" x14ac:dyDescent="0.2"/>
    <row r="1035756" x14ac:dyDescent="0.2"/>
    <row r="1035757" x14ac:dyDescent="0.2"/>
    <row r="1035758" x14ac:dyDescent="0.2"/>
    <row r="1035759" x14ac:dyDescent="0.2"/>
    <row r="1035760" x14ac:dyDescent="0.2"/>
    <row r="1035761" x14ac:dyDescent="0.2"/>
    <row r="1035762" x14ac:dyDescent="0.2"/>
    <row r="1035763" x14ac:dyDescent="0.2"/>
    <row r="1035764" x14ac:dyDescent="0.2"/>
    <row r="1035765" x14ac:dyDescent="0.2"/>
    <row r="1035766" x14ac:dyDescent="0.2"/>
    <row r="1035767" x14ac:dyDescent="0.2"/>
    <row r="1035768" x14ac:dyDescent="0.2"/>
    <row r="1035769" x14ac:dyDescent="0.2"/>
    <row r="1035770" x14ac:dyDescent="0.2"/>
    <row r="1035771" x14ac:dyDescent="0.2"/>
    <row r="1035772" x14ac:dyDescent="0.2"/>
    <row r="1035773" x14ac:dyDescent="0.2"/>
    <row r="1035774" x14ac:dyDescent="0.2"/>
    <row r="1035775" x14ac:dyDescent="0.2"/>
    <row r="1035776" x14ac:dyDescent="0.2"/>
    <row r="1035777" x14ac:dyDescent="0.2"/>
    <row r="1035778" x14ac:dyDescent="0.2"/>
    <row r="1035779" x14ac:dyDescent="0.2"/>
    <row r="1035780" x14ac:dyDescent="0.2"/>
    <row r="1035781" x14ac:dyDescent="0.2"/>
    <row r="1035782" x14ac:dyDescent="0.2"/>
    <row r="1035783" x14ac:dyDescent="0.2"/>
    <row r="1035784" x14ac:dyDescent="0.2"/>
    <row r="1035785" x14ac:dyDescent="0.2"/>
    <row r="1035786" x14ac:dyDescent="0.2"/>
    <row r="1035787" x14ac:dyDescent="0.2"/>
    <row r="1035788" x14ac:dyDescent="0.2"/>
    <row r="1035789" x14ac:dyDescent="0.2"/>
    <row r="1035790" x14ac:dyDescent="0.2"/>
    <row r="1035791" x14ac:dyDescent="0.2"/>
    <row r="1035792" x14ac:dyDescent="0.2"/>
    <row r="1035793" x14ac:dyDescent="0.2"/>
    <row r="1035794" x14ac:dyDescent="0.2"/>
    <row r="1035795" x14ac:dyDescent="0.2"/>
    <row r="1035796" x14ac:dyDescent="0.2"/>
    <row r="1035797" x14ac:dyDescent="0.2"/>
    <row r="1035798" x14ac:dyDescent="0.2"/>
    <row r="1035799" x14ac:dyDescent="0.2"/>
    <row r="1035800" x14ac:dyDescent="0.2"/>
    <row r="1035801" x14ac:dyDescent="0.2"/>
    <row r="1035802" x14ac:dyDescent="0.2"/>
    <row r="1035803" x14ac:dyDescent="0.2"/>
    <row r="1035804" x14ac:dyDescent="0.2"/>
    <row r="1035805" x14ac:dyDescent="0.2"/>
    <row r="1035806" x14ac:dyDescent="0.2"/>
    <row r="1035807" x14ac:dyDescent="0.2"/>
    <row r="1035808" x14ac:dyDescent="0.2"/>
    <row r="1035809" x14ac:dyDescent="0.2"/>
    <row r="1035810" x14ac:dyDescent="0.2"/>
    <row r="1035811" x14ac:dyDescent="0.2"/>
    <row r="1035812" x14ac:dyDescent="0.2"/>
    <row r="1035813" x14ac:dyDescent="0.2"/>
    <row r="1035814" x14ac:dyDescent="0.2"/>
    <row r="1035815" x14ac:dyDescent="0.2"/>
    <row r="1035816" x14ac:dyDescent="0.2"/>
    <row r="1035817" x14ac:dyDescent="0.2"/>
    <row r="1035818" x14ac:dyDescent="0.2"/>
    <row r="1035819" x14ac:dyDescent="0.2"/>
    <row r="1035820" x14ac:dyDescent="0.2"/>
    <row r="1035821" x14ac:dyDescent="0.2"/>
    <row r="1035822" x14ac:dyDescent="0.2"/>
    <row r="1035823" x14ac:dyDescent="0.2"/>
    <row r="1035824" x14ac:dyDescent="0.2"/>
    <row r="1035825" x14ac:dyDescent="0.2"/>
    <row r="1035826" x14ac:dyDescent="0.2"/>
    <row r="1035827" x14ac:dyDescent="0.2"/>
    <row r="1035828" x14ac:dyDescent="0.2"/>
    <row r="1035829" x14ac:dyDescent="0.2"/>
    <row r="1035830" x14ac:dyDescent="0.2"/>
    <row r="1035831" x14ac:dyDescent="0.2"/>
    <row r="1035832" x14ac:dyDescent="0.2"/>
    <row r="1035833" x14ac:dyDescent="0.2"/>
    <row r="1035834" x14ac:dyDescent="0.2"/>
    <row r="1035835" x14ac:dyDescent="0.2"/>
    <row r="1035836" x14ac:dyDescent="0.2"/>
    <row r="1035837" x14ac:dyDescent="0.2"/>
    <row r="1035838" x14ac:dyDescent="0.2"/>
    <row r="1035839" x14ac:dyDescent="0.2"/>
    <row r="1035840" x14ac:dyDescent="0.2"/>
    <row r="1035841" x14ac:dyDescent="0.2"/>
    <row r="1035842" x14ac:dyDescent="0.2"/>
    <row r="1035843" x14ac:dyDescent="0.2"/>
    <row r="1035844" x14ac:dyDescent="0.2"/>
    <row r="1035845" x14ac:dyDescent="0.2"/>
    <row r="1035846" x14ac:dyDescent="0.2"/>
    <row r="1035847" x14ac:dyDescent="0.2"/>
    <row r="1035848" x14ac:dyDescent="0.2"/>
    <row r="1035849" x14ac:dyDescent="0.2"/>
    <row r="1035850" x14ac:dyDescent="0.2"/>
    <row r="1035851" x14ac:dyDescent="0.2"/>
    <row r="1035852" x14ac:dyDescent="0.2"/>
    <row r="1035853" x14ac:dyDescent="0.2"/>
    <row r="1035854" x14ac:dyDescent="0.2"/>
    <row r="1035855" x14ac:dyDescent="0.2"/>
    <row r="1035856" x14ac:dyDescent="0.2"/>
    <row r="1035857" x14ac:dyDescent="0.2"/>
    <row r="1035858" x14ac:dyDescent="0.2"/>
    <row r="1035859" x14ac:dyDescent="0.2"/>
    <row r="1035860" x14ac:dyDescent="0.2"/>
    <row r="1035861" x14ac:dyDescent="0.2"/>
    <row r="1035862" x14ac:dyDescent="0.2"/>
    <row r="1035863" x14ac:dyDescent="0.2"/>
    <row r="1035864" x14ac:dyDescent="0.2"/>
    <row r="1035865" x14ac:dyDescent="0.2"/>
    <row r="1035866" x14ac:dyDescent="0.2"/>
    <row r="1035867" x14ac:dyDescent="0.2"/>
    <row r="1035868" x14ac:dyDescent="0.2"/>
    <row r="1035869" x14ac:dyDescent="0.2"/>
    <row r="1035870" x14ac:dyDescent="0.2"/>
    <row r="1035871" x14ac:dyDescent="0.2"/>
    <row r="1035872" x14ac:dyDescent="0.2"/>
    <row r="1035873" x14ac:dyDescent="0.2"/>
    <row r="1035874" x14ac:dyDescent="0.2"/>
    <row r="1035875" x14ac:dyDescent="0.2"/>
    <row r="1035876" x14ac:dyDescent="0.2"/>
    <row r="1035877" x14ac:dyDescent="0.2"/>
    <row r="1035878" x14ac:dyDescent="0.2"/>
    <row r="1035879" x14ac:dyDescent="0.2"/>
    <row r="1035880" x14ac:dyDescent="0.2"/>
    <row r="1035881" x14ac:dyDescent="0.2"/>
    <row r="1035882" x14ac:dyDescent="0.2"/>
    <row r="1035883" x14ac:dyDescent="0.2"/>
    <row r="1035884" x14ac:dyDescent="0.2"/>
    <row r="1035885" x14ac:dyDescent="0.2"/>
    <row r="1035886" x14ac:dyDescent="0.2"/>
    <row r="1035887" x14ac:dyDescent="0.2"/>
    <row r="1035888" x14ac:dyDescent="0.2"/>
    <row r="1035889" x14ac:dyDescent="0.2"/>
    <row r="1035890" x14ac:dyDescent="0.2"/>
    <row r="1035891" x14ac:dyDescent="0.2"/>
    <row r="1035892" x14ac:dyDescent="0.2"/>
    <row r="1035893" x14ac:dyDescent="0.2"/>
    <row r="1035894" x14ac:dyDescent="0.2"/>
    <row r="1035895" x14ac:dyDescent="0.2"/>
    <row r="1035896" x14ac:dyDescent="0.2"/>
    <row r="1035897" x14ac:dyDescent="0.2"/>
    <row r="1035898" x14ac:dyDescent="0.2"/>
    <row r="1035899" x14ac:dyDescent="0.2"/>
    <row r="1035900" x14ac:dyDescent="0.2"/>
    <row r="1035901" x14ac:dyDescent="0.2"/>
    <row r="1035902" x14ac:dyDescent="0.2"/>
    <row r="1035903" x14ac:dyDescent="0.2"/>
    <row r="1035904" x14ac:dyDescent="0.2"/>
    <row r="1035905" x14ac:dyDescent="0.2"/>
    <row r="1035906" x14ac:dyDescent="0.2"/>
    <row r="1035907" x14ac:dyDescent="0.2"/>
    <row r="1035908" x14ac:dyDescent="0.2"/>
    <row r="1035909" x14ac:dyDescent="0.2"/>
    <row r="1035910" x14ac:dyDescent="0.2"/>
    <row r="1035911" x14ac:dyDescent="0.2"/>
    <row r="1035912" x14ac:dyDescent="0.2"/>
    <row r="1035913" x14ac:dyDescent="0.2"/>
    <row r="1035914" x14ac:dyDescent="0.2"/>
    <row r="1035915" x14ac:dyDescent="0.2"/>
    <row r="1035916" x14ac:dyDescent="0.2"/>
    <row r="1035917" x14ac:dyDescent="0.2"/>
    <row r="1035918" x14ac:dyDescent="0.2"/>
    <row r="1035919" x14ac:dyDescent="0.2"/>
    <row r="1035920" x14ac:dyDescent="0.2"/>
    <row r="1035921" x14ac:dyDescent="0.2"/>
    <row r="1035922" x14ac:dyDescent="0.2"/>
    <row r="1035923" x14ac:dyDescent="0.2"/>
    <row r="1035924" x14ac:dyDescent="0.2"/>
    <row r="1035925" x14ac:dyDescent="0.2"/>
    <row r="1035926" x14ac:dyDescent="0.2"/>
    <row r="1035927" x14ac:dyDescent="0.2"/>
    <row r="1035928" x14ac:dyDescent="0.2"/>
    <row r="1035929" x14ac:dyDescent="0.2"/>
    <row r="1035930" x14ac:dyDescent="0.2"/>
    <row r="1035931" x14ac:dyDescent="0.2"/>
    <row r="1035932" x14ac:dyDescent="0.2"/>
    <row r="1035933" x14ac:dyDescent="0.2"/>
    <row r="1035934" x14ac:dyDescent="0.2"/>
    <row r="1035935" x14ac:dyDescent="0.2"/>
    <row r="1035936" x14ac:dyDescent="0.2"/>
    <row r="1035937" x14ac:dyDescent="0.2"/>
    <row r="1035938" x14ac:dyDescent="0.2"/>
    <row r="1035939" x14ac:dyDescent="0.2"/>
    <row r="1035940" x14ac:dyDescent="0.2"/>
    <row r="1035941" x14ac:dyDescent="0.2"/>
    <row r="1035942" x14ac:dyDescent="0.2"/>
    <row r="1035943" x14ac:dyDescent="0.2"/>
    <row r="1035944" x14ac:dyDescent="0.2"/>
    <row r="1035945" x14ac:dyDescent="0.2"/>
    <row r="1035946" x14ac:dyDescent="0.2"/>
    <row r="1035947" x14ac:dyDescent="0.2"/>
    <row r="1035948" x14ac:dyDescent="0.2"/>
    <row r="1035949" x14ac:dyDescent="0.2"/>
    <row r="1035950" x14ac:dyDescent="0.2"/>
    <row r="1035951" x14ac:dyDescent="0.2"/>
    <row r="1035952" x14ac:dyDescent="0.2"/>
    <row r="1035953" x14ac:dyDescent="0.2"/>
    <row r="1035954" x14ac:dyDescent="0.2"/>
    <row r="1035955" x14ac:dyDescent="0.2"/>
    <row r="1035956" x14ac:dyDescent="0.2"/>
    <row r="1035957" x14ac:dyDescent="0.2"/>
    <row r="1035958" x14ac:dyDescent="0.2"/>
    <row r="1035959" x14ac:dyDescent="0.2"/>
    <row r="1035960" x14ac:dyDescent="0.2"/>
    <row r="1035961" x14ac:dyDescent="0.2"/>
    <row r="1035962" x14ac:dyDescent="0.2"/>
    <row r="1035963" x14ac:dyDescent="0.2"/>
    <row r="1035964" x14ac:dyDescent="0.2"/>
    <row r="1035965" x14ac:dyDescent="0.2"/>
    <row r="1035966" x14ac:dyDescent="0.2"/>
    <row r="1035967" x14ac:dyDescent="0.2"/>
    <row r="1035968" x14ac:dyDescent="0.2"/>
    <row r="1035969" x14ac:dyDescent="0.2"/>
    <row r="1035970" x14ac:dyDescent="0.2"/>
    <row r="1035971" x14ac:dyDescent="0.2"/>
    <row r="1035972" x14ac:dyDescent="0.2"/>
    <row r="1035973" x14ac:dyDescent="0.2"/>
    <row r="1035974" x14ac:dyDescent="0.2"/>
    <row r="1035975" x14ac:dyDescent="0.2"/>
    <row r="1035976" x14ac:dyDescent="0.2"/>
    <row r="1035977" x14ac:dyDescent="0.2"/>
    <row r="1035978" x14ac:dyDescent="0.2"/>
    <row r="1035979" x14ac:dyDescent="0.2"/>
    <row r="1035980" x14ac:dyDescent="0.2"/>
    <row r="1035981" x14ac:dyDescent="0.2"/>
    <row r="1035982" x14ac:dyDescent="0.2"/>
    <row r="1035983" x14ac:dyDescent="0.2"/>
    <row r="1035984" x14ac:dyDescent="0.2"/>
    <row r="1035985" x14ac:dyDescent="0.2"/>
    <row r="1035986" x14ac:dyDescent="0.2"/>
    <row r="1035987" x14ac:dyDescent="0.2"/>
    <row r="1035988" x14ac:dyDescent="0.2"/>
    <row r="1035989" x14ac:dyDescent="0.2"/>
    <row r="1035990" x14ac:dyDescent="0.2"/>
    <row r="1035991" x14ac:dyDescent="0.2"/>
    <row r="1035992" x14ac:dyDescent="0.2"/>
    <row r="1035993" x14ac:dyDescent="0.2"/>
    <row r="1035994" x14ac:dyDescent="0.2"/>
    <row r="1035995" x14ac:dyDescent="0.2"/>
    <row r="1035996" x14ac:dyDescent="0.2"/>
    <row r="1035997" x14ac:dyDescent="0.2"/>
    <row r="1035998" x14ac:dyDescent="0.2"/>
    <row r="1035999" x14ac:dyDescent="0.2"/>
    <row r="1036000" x14ac:dyDescent="0.2"/>
    <row r="1036001" x14ac:dyDescent="0.2"/>
    <row r="1036002" x14ac:dyDescent="0.2"/>
    <row r="1036003" x14ac:dyDescent="0.2"/>
    <row r="1036004" x14ac:dyDescent="0.2"/>
    <row r="1036005" x14ac:dyDescent="0.2"/>
    <row r="1036006" x14ac:dyDescent="0.2"/>
    <row r="1036007" x14ac:dyDescent="0.2"/>
    <row r="1036008" x14ac:dyDescent="0.2"/>
    <row r="1036009" x14ac:dyDescent="0.2"/>
    <row r="1036010" x14ac:dyDescent="0.2"/>
    <row r="1036011" x14ac:dyDescent="0.2"/>
    <row r="1036012" x14ac:dyDescent="0.2"/>
    <row r="1036013" x14ac:dyDescent="0.2"/>
    <row r="1036014" x14ac:dyDescent="0.2"/>
    <row r="1036015" x14ac:dyDescent="0.2"/>
    <row r="1036016" x14ac:dyDescent="0.2"/>
    <row r="1036017" x14ac:dyDescent="0.2"/>
    <row r="1036018" x14ac:dyDescent="0.2"/>
    <row r="1036019" x14ac:dyDescent="0.2"/>
    <row r="1036020" x14ac:dyDescent="0.2"/>
    <row r="1036021" x14ac:dyDescent="0.2"/>
    <row r="1036022" x14ac:dyDescent="0.2"/>
    <row r="1036023" x14ac:dyDescent="0.2"/>
    <row r="1036024" x14ac:dyDescent="0.2"/>
    <row r="1036025" x14ac:dyDescent="0.2"/>
    <row r="1036026" x14ac:dyDescent="0.2"/>
    <row r="1036027" x14ac:dyDescent="0.2"/>
    <row r="1036028" x14ac:dyDescent="0.2"/>
    <row r="1036029" x14ac:dyDescent="0.2"/>
    <row r="1036030" x14ac:dyDescent="0.2"/>
    <row r="1036031" x14ac:dyDescent="0.2"/>
    <row r="1036032" x14ac:dyDescent="0.2"/>
    <row r="1036033" x14ac:dyDescent="0.2"/>
    <row r="1036034" x14ac:dyDescent="0.2"/>
    <row r="1036035" x14ac:dyDescent="0.2"/>
    <row r="1036036" x14ac:dyDescent="0.2"/>
    <row r="1036037" x14ac:dyDescent="0.2"/>
    <row r="1036038" x14ac:dyDescent="0.2"/>
    <row r="1036039" x14ac:dyDescent="0.2"/>
    <row r="1036040" x14ac:dyDescent="0.2"/>
    <row r="1036041" x14ac:dyDescent="0.2"/>
    <row r="1036042" x14ac:dyDescent="0.2"/>
    <row r="1036043" x14ac:dyDescent="0.2"/>
    <row r="1036044" x14ac:dyDescent="0.2"/>
    <row r="1036045" x14ac:dyDescent="0.2"/>
    <row r="1036046" x14ac:dyDescent="0.2"/>
    <row r="1036047" x14ac:dyDescent="0.2"/>
    <row r="1036048" x14ac:dyDescent="0.2"/>
    <row r="1036049" x14ac:dyDescent="0.2"/>
    <row r="1036050" x14ac:dyDescent="0.2"/>
    <row r="1036051" x14ac:dyDescent="0.2"/>
    <row r="1036052" x14ac:dyDescent="0.2"/>
    <row r="1036053" x14ac:dyDescent="0.2"/>
    <row r="1036054" x14ac:dyDescent="0.2"/>
    <row r="1036055" x14ac:dyDescent="0.2"/>
    <row r="1036056" x14ac:dyDescent="0.2"/>
    <row r="1036057" x14ac:dyDescent="0.2"/>
    <row r="1036058" x14ac:dyDescent="0.2"/>
    <row r="1036059" x14ac:dyDescent="0.2"/>
    <row r="1036060" x14ac:dyDescent="0.2"/>
    <row r="1036061" x14ac:dyDescent="0.2"/>
    <row r="1036062" x14ac:dyDescent="0.2"/>
    <row r="1036063" x14ac:dyDescent="0.2"/>
    <row r="1036064" x14ac:dyDescent="0.2"/>
    <row r="1036065" x14ac:dyDescent="0.2"/>
    <row r="1036066" x14ac:dyDescent="0.2"/>
    <row r="1036067" x14ac:dyDescent="0.2"/>
    <row r="1036068" x14ac:dyDescent="0.2"/>
    <row r="1036069" x14ac:dyDescent="0.2"/>
    <row r="1036070" x14ac:dyDescent="0.2"/>
    <row r="1036071" x14ac:dyDescent="0.2"/>
    <row r="1036072" x14ac:dyDescent="0.2"/>
    <row r="1036073" x14ac:dyDescent="0.2"/>
    <row r="1036074" x14ac:dyDescent="0.2"/>
    <row r="1036075" x14ac:dyDescent="0.2"/>
    <row r="1036076" x14ac:dyDescent="0.2"/>
    <row r="1036077" x14ac:dyDescent="0.2"/>
    <row r="1036078" x14ac:dyDescent="0.2"/>
    <row r="1036079" x14ac:dyDescent="0.2"/>
    <row r="1036080" x14ac:dyDescent="0.2"/>
    <row r="1036081" x14ac:dyDescent="0.2"/>
    <row r="1036082" x14ac:dyDescent="0.2"/>
    <row r="1036083" x14ac:dyDescent="0.2"/>
    <row r="1036084" x14ac:dyDescent="0.2"/>
    <row r="1036085" x14ac:dyDescent="0.2"/>
    <row r="1036086" x14ac:dyDescent="0.2"/>
    <row r="1036087" x14ac:dyDescent="0.2"/>
    <row r="1036088" x14ac:dyDescent="0.2"/>
    <row r="1036089" x14ac:dyDescent="0.2"/>
    <row r="1036090" x14ac:dyDescent="0.2"/>
    <row r="1036091" x14ac:dyDescent="0.2"/>
    <row r="1036092" x14ac:dyDescent="0.2"/>
    <row r="1036093" x14ac:dyDescent="0.2"/>
    <row r="1036094" x14ac:dyDescent="0.2"/>
    <row r="1036095" x14ac:dyDescent="0.2"/>
    <row r="1036096" x14ac:dyDescent="0.2"/>
    <row r="1036097" x14ac:dyDescent="0.2"/>
    <row r="1036098" x14ac:dyDescent="0.2"/>
    <row r="1036099" x14ac:dyDescent="0.2"/>
    <row r="1036100" x14ac:dyDescent="0.2"/>
    <row r="1036101" x14ac:dyDescent="0.2"/>
    <row r="1036102" x14ac:dyDescent="0.2"/>
    <row r="1036103" x14ac:dyDescent="0.2"/>
    <row r="1036104" x14ac:dyDescent="0.2"/>
    <row r="1036105" x14ac:dyDescent="0.2"/>
    <row r="1036106" x14ac:dyDescent="0.2"/>
    <row r="1036107" x14ac:dyDescent="0.2"/>
    <row r="1036108" x14ac:dyDescent="0.2"/>
    <row r="1036109" x14ac:dyDescent="0.2"/>
    <row r="1036110" x14ac:dyDescent="0.2"/>
    <row r="1036111" x14ac:dyDescent="0.2"/>
    <row r="1036112" x14ac:dyDescent="0.2"/>
    <row r="1036113" x14ac:dyDescent="0.2"/>
    <row r="1036114" x14ac:dyDescent="0.2"/>
    <row r="1036115" x14ac:dyDescent="0.2"/>
    <row r="1036116" x14ac:dyDescent="0.2"/>
    <row r="1036117" x14ac:dyDescent="0.2"/>
    <row r="1036118" x14ac:dyDescent="0.2"/>
    <row r="1036119" x14ac:dyDescent="0.2"/>
    <row r="1036120" x14ac:dyDescent="0.2"/>
    <row r="1036121" x14ac:dyDescent="0.2"/>
    <row r="1036122" x14ac:dyDescent="0.2"/>
    <row r="1036123" x14ac:dyDescent="0.2"/>
    <row r="1036124" x14ac:dyDescent="0.2"/>
    <row r="1036125" x14ac:dyDescent="0.2"/>
    <row r="1036126" x14ac:dyDescent="0.2"/>
    <row r="1036127" x14ac:dyDescent="0.2"/>
    <row r="1036128" x14ac:dyDescent="0.2"/>
    <row r="1036129" x14ac:dyDescent="0.2"/>
    <row r="1036130" x14ac:dyDescent="0.2"/>
    <row r="1036131" x14ac:dyDescent="0.2"/>
    <row r="1036132" x14ac:dyDescent="0.2"/>
    <row r="1036133" x14ac:dyDescent="0.2"/>
    <row r="1036134" x14ac:dyDescent="0.2"/>
    <row r="1036135" x14ac:dyDescent="0.2"/>
    <row r="1036136" x14ac:dyDescent="0.2"/>
    <row r="1036137" x14ac:dyDescent="0.2"/>
    <row r="1036138" x14ac:dyDescent="0.2"/>
    <row r="1036139" x14ac:dyDescent="0.2"/>
    <row r="1036140" x14ac:dyDescent="0.2"/>
    <row r="1036141" x14ac:dyDescent="0.2"/>
    <row r="1036142" x14ac:dyDescent="0.2"/>
    <row r="1036143" x14ac:dyDescent="0.2"/>
    <row r="1036144" x14ac:dyDescent="0.2"/>
    <row r="1036145" x14ac:dyDescent="0.2"/>
    <row r="1036146" x14ac:dyDescent="0.2"/>
    <row r="1036147" x14ac:dyDescent="0.2"/>
    <row r="1036148" x14ac:dyDescent="0.2"/>
    <row r="1036149" x14ac:dyDescent="0.2"/>
    <row r="1036150" x14ac:dyDescent="0.2"/>
    <row r="1036151" x14ac:dyDescent="0.2"/>
    <row r="1036152" x14ac:dyDescent="0.2"/>
    <row r="1036153" x14ac:dyDescent="0.2"/>
    <row r="1036154" x14ac:dyDescent="0.2"/>
    <row r="1036155" x14ac:dyDescent="0.2"/>
    <row r="1036156" x14ac:dyDescent="0.2"/>
    <row r="1036157" x14ac:dyDescent="0.2"/>
    <row r="1036158" x14ac:dyDescent="0.2"/>
    <row r="1036159" x14ac:dyDescent="0.2"/>
    <row r="1036160" x14ac:dyDescent="0.2"/>
    <row r="1036161" x14ac:dyDescent="0.2"/>
    <row r="1036162" x14ac:dyDescent="0.2"/>
    <row r="1036163" x14ac:dyDescent="0.2"/>
    <row r="1036164" x14ac:dyDescent="0.2"/>
    <row r="1036165" x14ac:dyDescent="0.2"/>
    <row r="1036166" x14ac:dyDescent="0.2"/>
    <row r="1036167" x14ac:dyDescent="0.2"/>
    <row r="1036168" x14ac:dyDescent="0.2"/>
    <row r="1036169" x14ac:dyDescent="0.2"/>
    <row r="1036170" x14ac:dyDescent="0.2"/>
    <row r="1036171" x14ac:dyDescent="0.2"/>
    <row r="1036172" x14ac:dyDescent="0.2"/>
    <row r="1036173" x14ac:dyDescent="0.2"/>
    <row r="1036174" x14ac:dyDescent="0.2"/>
    <row r="1036175" x14ac:dyDescent="0.2"/>
    <row r="1036176" x14ac:dyDescent="0.2"/>
    <row r="1036177" x14ac:dyDescent="0.2"/>
    <row r="1036178" x14ac:dyDescent="0.2"/>
    <row r="1036179" x14ac:dyDescent="0.2"/>
    <row r="1036180" x14ac:dyDescent="0.2"/>
    <row r="1036181" x14ac:dyDescent="0.2"/>
    <row r="1036182" x14ac:dyDescent="0.2"/>
    <row r="1036183" x14ac:dyDescent="0.2"/>
    <row r="1036184" x14ac:dyDescent="0.2"/>
    <row r="1036185" x14ac:dyDescent="0.2"/>
    <row r="1036186" x14ac:dyDescent="0.2"/>
    <row r="1036187" x14ac:dyDescent="0.2"/>
    <row r="1036188" x14ac:dyDescent="0.2"/>
    <row r="1036189" x14ac:dyDescent="0.2"/>
    <row r="1036190" x14ac:dyDescent="0.2"/>
    <row r="1036191" x14ac:dyDescent="0.2"/>
    <row r="1036192" x14ac:dyDescent="0.2"/>
    <row r="1036193" x14ac:dyDescent="0.2"/>
    <row r="1036194" x14ac:dyDescent="0.2"/>
    <row r="1036195" x14ac:dyDescent="0.2"/>
    <row r="1036196" x14ac:dyDescent="0.2"/>
    <row r="1036197" x14ac:dyDescent="0.2"/>
    <row r="1036198" x14ac:dyDescent="0.2"/>
    <row r="1036199" x14ac:dyDescent="0.2"/>
    <row r="1036200" x14ac:dyDescent="0.2"/>
    <row r="1036201" x14ac:dyDescent="0.2"/>
    <row r="1036202" x14ac:dyDescent="0.2"/>
    <row r="1036203" x14ac:dyDescent="0.2"/>
    <row r="1036204" x14ac:dyDescent="0.2"/>
    <row r="1036205" x14ac:dyDescent="0.2"/>
    <row r="1036206" x14ac:dyDescent="0.2"/>
    <row r="1036207" x14ac:dyDescent="0.2"/>
    <row r="1036208" x14ac:dyDescent="0.2"/>
    <row r="1036209" x14ac:dyDescent="0.2"/>
    <row r="1036210" x14ac:dyDescent="0.2"/>
    <row r="1036211" x14ac:dyDescent="0.2"/>
    <row r="1036212" x14ac:dyDescent="0.2"/>
    <row r="1036213" x14ac:dyDescent="0.2"/>
    <row r="1036214" x14ac:dyDescent="0.2"/>
    <row r="1036215" x14ac:dyDescent="0.2"/>
    <row r="1036216" x14ac:dyDescent="0.2"/>
    <row r="1036217" x14ac:dyDescent="0.2"/>
    <row r="1036218" x14ac:dyDescent="0.2"/>
    <row r="1036219" x14ac:dyDescent="0.2"/>
    <row r="1036220" x14ac:dyDescent="0.2"/>
    <row r="1036221" x14ac:dyDescent="0.2"/>
    <row r="1036222" x14ac:dyDescent="0.2"/>
    <row r="1036223" x14ac:dyDescent="0.2"/>
    <row r="1036224" x14ac:dyDescent="0.2"/>
    <row r="1036225" x14ac:dyDescent="0.2"/>
    <row r="1036226" x14ac:dyDescent="0.2"/>
    <row r="1036227" x14ac:dyDescent="0.2"/>
    <row r="1036228" x14ac:dyDescent="0.2"/>
    <row r="1036229" x14ac:dyDescent="0.2"/>
    <row r="1036230" x14ac:dyDescent="0.2"/>
    <row r="1036231" x14ac:dyDescent="0.2"/>
    <row r="1036232" x14ac:dyDescent="0.2"/>
    <row r="1036233" x14ac:dyDescent="0.2"/>
    <row r="1036234" x14ac:dyDescent="0.2"/>
    <row r="1036235" x14ac:dyDescent="0.2"/>
    <row r="1036236" x14ac:dyDescent="0.2"/>
    <row r="1036237" x14ac:dyDescent="0.2"/>
    <row r="1036238" x14ac:dyDescent="0.2"/>
    <row r="1036239" x14ac:dyDescent="0.2"/>
    <row r="1036240" x14ac:dyDescent="0.2"/>
    <row r="1036241" x14ac:dyDescent="0.2"/>
    <row r="1036242" x14ac:dyDescent="0.2"/>
    <row r="1036243" x14ac:dyDescent="0.2"/>
    <row r="1036244" x14ac:dyDescent="0.2"/>
    <row r="1036245" x14ac:dyDescent="0.2"/>
    <row r="1036246" x14ac:dyDescent="0.2"/>
    <row r="1036247" x14ac:dyDescent="0.2"/>
    <row r="1036248" x14ac:dyDescent="0.2"/>
    <row r="1036249" x14ac:dyDescent="0.2"/>
    <row r="1036250" x14ac:dyDescent="0.2"/>
    <row r="1036251" x14ac:dyDescent="0.2"/>
    <row r="1036252" x14ac:dyDescent="0.2"/>
    <row r="1036253" x14ac:dyDescent="0.2"/>
    <row r="1036254" x14ac:dyDescent="0.2"/>
    <row r="1036255" x14ac:dyDescent="0.2"/>
    <row r="1036256" x14ac:dyDescent="0.2"/>
    <row r="1036257" x14ac:dyDescent="0.2"/>
    <row r="1036258" x14ac:dyDescent="0.2"/>
    <row r="1036259" x14ac:dyDescent="0.2"/>
    <row r="1036260" x14ac:dyDescent="0.2"/>
    <row r="1036261" x14ac:dyDescent="0.2"/>
    <row r="1036262" x14ac:dyDescent="0.2"/>
    <row r="1036263" x14ac:dyDescent="0.2"/>
    <row r="1036264" x14ac:dyDescent="0.2"/>
    <row r="1036265" x14ac:dyDescent="0.2"/>
    <row r="1036266" x14ac:dyDescent="0.2"/>
    <row r="1036267" x14ac:dyDescent="0.2"/>
    <row r="1036268" x14ac:dyDescent="0.2"/>
    <row r="1036269" x14ac:dyDescent="0.2"/>
    <row r="1036270" x14ac:dyDescent="0.2"/>
    <row r="1036271" x14ac:dyDescent="0.2"/>
    <row r="1036272" x14ac:dyDescent="0.2"/>
    <row r="1036273" x14ac:dyDescent="0.2"/>
    <row r="1036274" x14ac:dyDescent="0.2"/>
    <row r="1036275" x14ac:dyDescent="0.2"/>
    <row r="1036276" x14ac:dyDescent="0.2"/>
    <row r="1036277" x14ac:dyDescent="0.2"/>
    <row r="1036278" x14ac:dyDescent="0.2"/>
    <row r="1036279" x14ac:dyDescent="0.2"/>
    <row r="1036280" x14ac:dyDescent="0.2"/>
    <row r="1036281" x14ac:dyDescent="0.2"/>
    <row r="1036282" x14ac:dyDescent="0.2"/>
    <row r="1036283" x14ac:dyDescent="0.2"/>
    <row r="1036284" x14ac:dyDescent="0.2"/>
    <row r="1036285" x14ac:dyDescent="0.2"/>
    <row r="1036286" x14ac:dyDescent="0.2"/>
    <row r="1036287" x14ac:dyDescent="0.2"/>
    <row r="1036288" x14ac:dyDescent="0.2"/>
    <row r="1036289" x14ac:dyDescent="0.2"/>
    <row r="1036290" x14ac:dyDescent="0.2"/>
    <row r="1036291" x14ac:dyDescent="0.2"/>
    <row r="1036292" x14ac:dyDescent="0.2"/>
    <row r="1036293" x14ac:dyDescent="0.2"/>
    <row r="1036294" x14ac:dyDescent="0.2"/>
    <row r="1036295" x14ac:dyDescent="0.2"/>
    <row r="1036296" x14ac:dyDescent="0.2"/>
    <row r="1036297" x14ac:dyDescent="0.2"/>
    <row r="1036298" x14ac:dyDescent="0.2"/>
    <row r="1036299" x14ac:dyDescent="0.2"/>
    <row r="1036300" x14ac:dyDescent="0.2"/>
    <row r="1036301" x14ac:dyDescent="0.2"/>
    <row r="1036302" x14ac:dyDescent="0.2"/>
    <row r="1036303" x14ac:dyDescent="0.2"/>
    <row r="1036304" x14ac:dyDescent="0.2"/>
    <row r="1036305" x14ac:dyDescent="0.2"/>
    <row r="1036306" x14ac:dyDescent="0.2"/>
    <row r="1036307" x14ac:dyDescent="0.2"/>
    <row r="1036308" x14ac:dyDescent="0.2"/>
    <row r="1036309" x14ac:dyDescent="0.2"/>
    <row r="1036310" x14ac:dyDescent="0.2"/>
    <row r="1036311" x14ac:dyDescent="0.2"/>
    <row r="1036312" x14ac:dyDescent="0.2"/>
    <row r="1036313" x14ac:dyDescent="0.2"/>
    <row r="1036314" x14ac:dyDescent="0.2"/>
    <row r="1036315" x14ac:dyDescent="0.2"/>
    <row r="1036316" x14ac:dyDescent="0.2"/>
    <row r="1036317" x14ac:dyDescent="0.2"/>
    <row r="1036318" x14ac:dyDescent="0.2"/>
    <row r="1036319" x14ac:dyDescent="0.2"/>
    <row r="1036320" x14ac:dyDescent="0.2"/>
    <row r="1036321" x14ac:dyDescent="0.2"/>
    <row r="1036322" x14ac:dyDescent="0.2"/>
    <row r="1036323" x14ac:dyDescent="0.2"/>
    <row r="1036324" x14ac:dyDescent="0.2"/>
    <row r="1036325" x14ac:dyDescent="0.2"/>
    <row r="1036326" x14ac:dyDescent="0.2"/>
    <row r="1036327" x14ac:dyDescent="0.2"/>
    <row r="1036328" x14ac:dyDescent="0.2"/>
    <row r="1036329" x14ac:dyDescent="0.2"/>
    <row r="1036330" x14ac:dyDescent="0.2"/>
    <row r="1036331" x14ac:dyDescent="0.2"/>
    <row r="1036332" x14ac:dyDescent="0.2"/>
    <row r="1036333" x14ac:dyDescent="0.2"/>
    <row r="1036334" x14ac:dyDescent="0.2"/>
    <row r="1036335" x14ac:dyDescent="0.2"/>
    <row r="1036336" x14ac:dyDescent="0.2"/>
    <row r="1036337" x14ac:dyDescent="0.2"/>
    <row r="1036338" x14ac:dyDescent="0.2"/>
    <row r="1036339" x14ac:dyDescent="0.2"/>
    <row r="1036340" x14ac:dyDescent="0.2"/>
    <row r="1036341" x14ac:dyDescent="0.2"/>
    <row r="1036342" x14ac:dyDescent="0.2"/>
    <row r="1036343" x14ac:dyDescent="0.2"/>
    <row r="1036344" x14ac:dyDescent="0.2"/>
    <row r="1036345" x14ac:dyDescent="0.2"/>
    <row r="1036346" x14ac:dyDescent="0.2"/>
    <row r="1036347" x14ac:dyDescent="0.2"/>
    <row r="1036348" x14ac:dyDescent="0.2"/>
    <row r="1036349" x14ac:dyDescent="0.2"/>
    <row r="1036350" x14ac:dyDescent="0.2"/>
    <row r="1036351" x14ac:dyDescent="0.2"/>
    <row r="1036352" x14ac:dyDescent="0.2"/>
    <row r="1036353" x14ac:dyDescent="0.2"/>
    <row r="1036354" x14ac:dyDescent="0.2"/>
    <row r="1036355" x14ac:dyDescent="0.2"/>
    <row r="1036356" x14ac:dyDescent="0.2"/>
    <row r="1036357" x14ac:dyDescent="0.2"/>
    <row r="1036358" x14ac:dyDescent="0.2"/>
    <row r="1036359" x14ac:dyDescent="0.2"/>
    <row r="1036360" x14ac:dyDescent="0.2"/>
    <row r="1036361" x14ac:dyDescent="0.2"/>
    <row r="1036362" x14ac:dyDescent="0.2"/>
    <row r="1036363" x14ac:dyDescent="0.2"/>
    <row r="1036364" x14ac:dyDescent="0.2"/>
    <row r="1036365" x14ac:dyDescent="0.2"/>
    <row r="1036366" x14ac:dyDescent="0.2"/>
    <row r="1036367" x14ac:dyDescent="0.2"/>
    <row r="1036368" x14ac:dyDescent="0.2"/>
    <row r="1036369" x14ac:dyDescent="0.2"/>
    <row r="1036370" x14ac:dyDescent="0.2"/>
    <row r="1036371" x14ac:dyDescent="0.2"/>
    <row r="1036372" x14ac:dyDescent="0.2"/>
    <row r="1036373" x14ac:dyDescent="0.2"/>
    <row r="1036374" x14ac:dyDescent="0.2"/>
    <row r="1036375" x14ac:dyDescent="0.2"/>
    <row r="1036376" x14ac:dyDescent="0.2"/>
    <row r="1036377" x14ac:dyDescent="0.2"/>
    <row r="1036378" x14ac:dyDescent="0.2"/>
    <row r="1036379" x14ac:dyDescent="0.2"/>
    <row r="1036380" x14ac:dyDescent="0.2"/>
    <row r="1036381" x14ac:dyDescent="0.2"/>
    <row r="1036382" x14ac:dyDescent="0.2"/>
    <row r="1036383" x14ac:dyDescent="0.2"/>
    <row r="1036384" x14ac:dyDescent="0.2"/>
    <row r="1036385" x14ac:dyDescent="0.2"/>
    <row r="1036386" x14ac:dyDescent="0.2"/>
    <row r="1036387" x14ac:dyDescent="0.2"/>
    <row r="1036388" x14ac:dyDescent="0.2"/>
    <row r="1036389" x14ac:dyDescent="0.2"/>
    <row r="1036390" x14ac:dyDescent="0.2"/>
    <row r="1036391" x14ac:dyDescent="0.2"/>
    <row r="1036392" x14ac:dyDescent="0.2"/>
    <row r="1036393" x14ac:dyDescent="0.2"/>
    <row r="1036394" x14ac:dyDescent="0.2"/>
    <row r="1036395" x14ac:dyDescent="0.2"/>
    <row r="1036396" x14ac:dyDescent="0.2"/>
    <row r="1036397" x14ac:dyDescent="0.2"/>
    <row r="1036398" x14ac:dyDescent="0.2"/>
    <row r="1036399" x14ac:dyDescent="0.2"/>
    <row r="1036400" x14ac:dyDescent="0.2"/>
    <row r="1036401" x14ac:dyDescent="0.2"/>
    <row r="1036402" x14ac:dyDescent="0.2"/>
    <row r="1036403" x14ac:dyDescent="0.2"/>
    <row r="1036404" x14ac:dyDescent="0.2"/>
    <row r="1036405" x14ac:dyDescent="0.2"/>
    <row r="1036406" x14ac:dyDescent="0.2"/>
    <row r="1036407" x14ac:dyDescent="0.2"/>
    <row r="1036408" x14ac:dyDescent="0.2"/>
    <row r="1036409" x14ac:dyDescent="0.2"/>
    <row r="1036410" x14ac:dyDescent="0.2"/>
    <row r="1036411" x14ac:dyDescent="0.2"/>
    <row r="1036412" x14ac:dyDescent="0.2"/>
    <row r="1036413" x14ac:dyDescent="0.2"/>
    <row r="1036414" x14ac:dyDescent="0.2"/>
    <row r="1036415" x14ac:dyDescent="0.2"/>
    <row r="1036416" x14ac:dyDescent="0.2"/>
    <row r="1036417" x14ac:dyDescent="0.2"/>
    <row r="1036418" x14ac:dyDescent="0.2"/>
    <row r="1036419" x14ac:dyDescent="0.2"/>
    <row r="1036420" x14ac:dyDescent="0.2"/>
    <row r="1036421" x14ac:dyDescent="0.2"/>
    <row r="1036422" x14ac:dyDescent="0.2"/>
    <row r="1036423" x14ac:dyDescent="0.2"/>
    <row r="1036424" x14ac:dyDescent="0.2"/>
    <row r="1036425" x14ac:dyDescent="0.2"/>
    <row r="1036426" x14ac:dyDescent="0.2"/>
    <row r="1036427" x14ac:dyDescent="0.2"/>
    <row r="1036428" x14ac:dyDescent="0.2"/>
    <row r="1036429" x14ac:dyDescent="0.2"/>
    <row r="1036430" x14ac:dyDescent="0.2"/>
    <row r="1036431" x14ac:dyDescent="0.2"/>
    <row r="1036432" x14ac:dyDescent="0.2"/>
    <row r="1036433" x14ac:dyDescent="0.2"/>
    <row r="1036434" x14ac:dyDescent="0.2"/>
    <row r="1036435" x14ac:dyDescent="0.2"/>
    <row r="1036436" x14ac:dyDescent="0.2"/>
    <row r="1036437" x14ac:dyDescent="0.2"/>
    <row r="1036438" x14ac:dyDescent="0.2"/>
    <row r="1036439" x14ac:dyDescent="0.2"/>
    <row r="1036440" x14ac:dyDescent="0.2"/>
    <row r="1036441" x14ac:dyDescent="0.2"/>
    <row r="1036442" x14ac:dyDescent="0.2"/>
    <row r="1036443" x14ac:dyDescent="0.2"/>
    <row r="1036444" x14ac:dyDescent="0.2"/>
    <row r="1036445" x14ac:dyDescent="0.2"/>
    <row r="1036446" x14ac:dyDescent="0.2"/>
    <row r="1036447" x14ac:dyDescent="0.2"/>
    <row r="1036448" x14ac:dyDescent="0.2"/>
    <row r="1036449" x14ac:dyDescent="0.2"/>
    <row r="1036450" x14ac:dyDescent="0.2"/>
    <row r="1036451" x14ac:dyDescent="0.2"/>
    <row r="1036452" x14ac:dyDescent="0.2"/>
    <row r="1036453" x14ac:dyDescent="0.2"/>
    <row r="1036454" x14ac:dyDescent="0.2"/>
    <row r="1036455" x14ac:dyDescent="0.2"/>
    <row r="1036456" x14ac:dyDescent="0.2"/>
    <row r="1036457" x14ac:dyDescent="0.2"/>
    <row r="1036458" x14ac:dyDescent="0.2"/>
    <row r="1036459" x14ac:dyDescent="0.2"/>
    <row r="1036460" x14ac:dyDescent="0.2"/>
    <row r="1036461" x14ac:dyDescent="0.2"/>
    <row r="1036462" x14ac:dyDescent="0.2"/>
    <row r="1036463" x14ac:dyDescent="0.2"/>
    <row r="1036464" x14ac:dyDescent="0.2"/>
    <row r="1036465" x14ac:dyDescent="0.2"/>
    <row r="1036466" x14ac:dyDescent="0.2"/>
    <row r="1036467" x14ac:dyDescent="0.2"/>
    <row r="1036468" x14ac:dyDescent="0.2"/>
    <row r="1036469" x14ac:dyDescent="0.2"/>
    <row r="1036470" x14ac:dyDescent="0.2"/>
    <row r="1036471" x14ac:dyDescent="0.2"/>
    <row r="1036472" x14ac:dyDescent="0.2"/>
    <row r="1036473" x14ac:dyDescent="0.2"/>
    <row r="1036474" x14ac:dyDescent="0.2"/>
    <row r="1036475" x14ac:dyDescent="0.2"/>
    <row r="1036476" x14ac:dyDescent="0.2"/>
    <row r="1036477" x14ac:dyDescent="0.2"/>
    <row r="1036478" x14ac:dyDescent="0.2"/>
    <row r="1036479" x14ac:dyDescent="0.2"/>
    <row r="1036480" x14ac:dyDescent="0.2"/>
    <row r="1036481" x14ac:dyDescent="0.2"/>
    <row r="1036482" x14ac:dyDescent="0.2"/>
    <row r="1036483" x14ac:dyDescent="0.2"/>
    <row r="1036484" x14ac:dyDescent="0.2"/>
    <row r="1036485" x14ac:dyDescent="0.2"/>
    <row r="1036486" x14ac:dyDescent="0.2"/>
    <row r="1036487" x14ac:dyDescent="0.2"/>
    <row r="1036488" x14ac:dyDescent="0.2"/>
    <row r="1036489" x14ac:dyDescent="0.2"/>
    <row r="1036490" x14ac:dyDescent="0.2"/>
    <row r="1036491" x14ac:dyDescent="0.2"/>
    <row r="1036492" x14ac:dyDescent="0.2"/>
    <row r="1036493" x14ac:dyDescent="0.2"/>
    <row r="1036494" x14ac:dyDescent="0.2"/>
    <row r="1036495" x14ac:dyDescent="0.2"/>
    <row r="1036496" x14ac:dyDescent="0.2"/>
    <row r="1036497" x14ac:dyDescent="0.2"/>
    <row r="1036498" x14ac:dyDescent="0.2"/>
    <row r="1036499" x14ac:dyDescent="0.2"/>
    <row r="1036500" x14ac:dyDescent="0.2"/>
    <row r="1036501" x14ac:dyDescent="0.2"/>
    <row r="1036502" x14ac:dyDescent="0.2"/>
    <row r="1036503" x14ac:dyDescent="0.2"/>
    <row r="1036504" x14ac:dyDescent="0.2"/>
    <row r="1036505" x14ac:dyDescent="0.2"/>
    <row r="1036506" x14ac:dyDescent="0.2"/>
    <row r="1036507" x14ac:dyDescent="0.2"/>
    <row r="1036508" x14ac:dyDescent="0.2"/>
    <row r="1036509" x14ac:dyDescent="0.2"/>
    <row r="1036510" x14ac:dyDescent="0.2"/>
    <row r="1036511" x14ac:dyDescent="0.2"/>
    <row r="1036512" x14ac:dyDescent="0.2"/>
    <row r="1036513" x14ac:dyDescent="0.2"/>
    <row r="1036514" x14ac:dyDescent="0.2"/>
    <row r="1036515" x14ac:dyDescent="0.2"/>
    <row r="1036516" x14ac:dyDescent="0.2"/>
    <row r="1036517" x14ac:dyDescent="0.2"/>
    <row r="1036518" x14ac:dyDescent="0.2"/>
    <row r="1036519" x14ac:dyDescent="0.2"/>
    <row r="1036520" x14ac:dyDescent="0.2"/>
    <row r="1036521" x14ac:dyDescent="0.2"/>
    <row r="1036522" x14ac:dyDescent="0.2"/>
    <row r="1036523" x14ac:dyDescent="0.2"/>
    <row r="1036524" x14ac:dyDescent="0.2"/>
    <row r="1036525" x14ac:dyDescent="0.2"/>
    <row r="1036526" x14ac:dyDescent="0.2"/>
    <row r="1036527" x14ac:dyDescent="0.2"/>
    <row r="1036528" x14ac:dyDescent="0.2"/>
    <row r="1036529" x14ac:dyDescent="0.2"/>
    <row r="1036530" x14ac:dyDescent="0.2"/>
    <row r="1036531" x14ac:dyDescent="0.2"/>
    <row r="1036532" x14ac:dyDescent="0.2"/>
    <row r="1036533" x14ac:dyDescent="0.2"/>
    <row r="1036534" x14ac:dyDescent="0.2"/>
    <row r="1036535" x14ac:dyDescent="0.2"/>
    <row r="1036536" x14ac:dyDescent="0.2"/>
    <row r="1036537" x14ac:dyDescent="0.2"/>
    <row r="1036538" x14ac:dyDescent="0.2"/>
    <row r="1036539" x14ac:dyDescent="0.2"/>
    <row r="1036540" x14ac:dyDescent="0.2"/>
    <row r="1036541" x14ac:dyDescent="0.2"/>
    <row r="1036542" x14ac:dyDescent="0.2"/>
    <row r="1036543" x14ac:dyDescent="0.2"/>
    <row r="1036544" x14ac:dyDescent="0.2"/>
    <row r="1036545" x14ac:dyDescent="0.2"/>
    <row r="1036546" x14ac:dyDescent="0.2"/>
    <row r="1036547" x14ac:dyDescent="0.2"/>
    <row r="1036548" x14ac:dyDescent="0.2"/>
    <row r="1036549" x14ac:dyDescent="0.2"/>
    <row r="1036550" x14ac:dyDescent="0.2"/>
    <row r="1036551" x14ac:dyDescent="0.2"/>
    <row r="1036552" x14ac:dyDescent="0.2"/>
    <row r="1036553" x14ac:dyDescent="0.2"/>
    <row r="1036554" x14ac:dyDescent="0.2"/>
    <row r="1036555" x14ac:dyDescent="0.2"/>
    <row r="1036556" x14ac:dyDescent="0.2"/>
    <row r="1036557" x14ac:dyDescent="0.2"/>
    <row r="1036558" x14ac:dyDescent="0.2"/>
    <row r="1036559" x14ac:dyDescent="0.2"/>
    <row r="1036560" x14ac:dyDescent="0.2"/>
    <row r="1036561" x14ac:dyDescent="0.2"/>
    <row r="1036562" x14ac:dyDescent="0.2"/>
    <row r="1036563" x14ac:dyDescent="0.2"/>
    <row r="1036564" x14ac:dyDescent="0.2"/>
    <row r="1036565" x14ac:dyDescent="0.2"/>
    <row r="1036566" x14ac:dyDescent="0.2"/>
    <row r="1036567" x14ac:dyDescent="0.2"/>
    <row r="1036568" x14ac:dyDescent="0.2"/>
    <row r="1036569" x14ac:dyDescent="0.2"/>
    <row r="1036570" x14ac:dyDescent="0.2"/>
    <row r="1036571" x14ac:dyDescent="0.2"/>
    <row r="1036572" x14ac:dyDescent="0.2"/>
    <row r="1036573" x14ac:dyDescent="0.2"/>
    <row r="1036574" x14ac:dyDescent="0.2"/>
    <row r="1036575" x14ac:dyDescent="0.2"/>
    <row r="1036576" x14ac:dyDescent="0.2"/>
    <row r="1036577" x14ac:dyDescent="0.2"/>
    <row r="1036578" x14ac:dyDescent="0.2"/>
    <row r="1036579" x14ac:dyDescent="0.2"/>
    <row r="1036580" x14ac:dyDescent="0.2"/>
    <row r="1036581" x14ac:dyDescent="0.2"/>
    <row r="1036582" x14ac:dyDescent="0.2"/>
    <row r="1036583" x14ac:dyDescent="0.2"/>
    <row r="1036584" x14ac:dyDescent="0.2"/>
    <row r="1036585" x14ac:dyDescent="0.2"/>
    <row r="1036586" x14ac:dyDescent="0.2"/>
    <row r="1036587" x14ac:dyDescent="0.2"/>
    <row r="1036588" x14ac:dyDescent="0.2"/>
    <row r="1036589" x14ac:dyDescent="0.2"/>
    <row r="1036590" x14ac:dyDescent="0.2"/>
    <row r="1036591" x14ac:dyDescent="0.2"/>
    <row r="1036592" x14ac:dyDescent="0.2"/>
    <row r="1036593" x14ac:dyDescent="0.2"/>
    <row r="1036594" x14ac:dyDescent="0.2"/>
    <row r="1036595" x14ac:dyDescent="0.2"/>
    <row r="1036596" x14ac:dyDescent="0.2"/>
    <row r="1036597" x14ac:dyDescent="0.2"/>
    <row r="1036598" x14ac:dyDescent="0.2"/>
    <row r="1036599" x14ac:dyDescent="0.2"/>
    <row r="1036600" x14ac:dyDescent="0.2"/>
    <row r="1036601" x14ac:dyDescent="0.2"/>
    <row r="1036602" x14ac:dyDescent="0.2"/>
    <row r="1036603" x14ac:dyDescent="0.2"/>
    <row r="1036604" x14ac:dyDescent="0.2"/>
    <row r="1036605" x14ac:dyDescent="0.2"/>
    <row r="1036606" x14ac:dyDescent="0.2"/>
    <row r="1036607" x14ac:dyDescent="0.2"/>
    <row r="1036608" x14ac:dyDescent="0.2"/>
    <row r="1036609" x14ac:dyDescent="0.2"/>
    <row r="1036610" x14ac:dyDescent="0.2"/>
    <row r="1036611" x14ac:dyDescent="0.2"/>
    <row r="1036612" x14ac:dyDescent="0.2"/>
    <row r="1036613" x14ac:dyDescent="0.2"/>
    <row r="1036614" x14ac:dyDescent="0.2"/>
    <row r="1036615" x14ac:dyDescent="0.2"/>
    <row r="1036616" x14ac:dyDescent="0.2"/>
    <row r="1036617" x14ac:dyDescent="0.2"/>
    <row r="1036618" x14ac:dyDescent="0.2"/>
    <row r="1036619" x14ac:dyDescent="0.2"/>
    <row r="1036620" x14ac:dyDescent="0.2"/>
    <row r="1036621" x14ac:dyDescent="0.2"/>
    <row r="1036622" x14ac:dyDescent="0.2"/>
    <row r="1036623" x14ac:dyDescent="0.2"/>
    <row r="1036624" x14ac:dyDescent="0.2"/>
    <row r="1036625" x14ac:dyDescent="0.2"/>
    <row r="1036626" x14ac:dyDescent="0.2"/>
    <row r="1036627" x14ac:dyDescent="0.2"/>
    <row r="1036628" x14ac:dyDescent="0.2"/>
    <row r="1036629" x14ac:dyDescent="0.2"/>
    <row r="1036630" x14ac:dyDescent="0.2"/>
    <row r="1036631" x14ac:dyDescent="0.2"/>
    <row r="1036632" x14ac:dyDescent="0.2"/>
    <row r="1036633" x14ac:dyDescent="0.2"/>
    <row r="1036634" x14ac:dyDescent="0.2"/>
    <row r="1036635" x14ac:dyDescent="0.2"/>
    <row r="1036636" x14ac:dyDescent="0.2"/>
    <row r="1036637" x14ac:dyDescent="0.2"/>
    <row r="1036638" x14ac:dyDescent="0.2"/>
    <row r="1036639" x14ac:dyDescent="0.2"/>
    <row r="1036640" x14ac:dyDescent="0.2"/>
    <row r="1036641" x14ac:dyDescent="0.2"/>
    <row r="1036642" x14ac:dyDescent="0.2"/>
    <row r="1036643" x14ac:dyDescent="0.2"/>
    <row r="1036644" x14ac:dyDescent="0.2"/>
    <row r="1036645" x14ac:dyDescent="0.2"/>
    <row r="1036646" x14ac:dyDescent="0.2"/>
    <row r="1036647" x14ac:dyDescent="0.2"/>
    <row r="1036648" x14ac:dyDescent="0.2"/>
    <row r="1036649" x14ac:dyDescent="0.2"/>
    <row r="1036650" x14ac:dyDescent="0.2"/>
    <row r="1036651" x14ac:dyDescent="0.2"/>
    <row r="1036652" x14ac:dyDescent="0.2"/>
    <row r="1036653" x14ac:dyDescent="0.2"/>
    <row r="1036654" x14ac:dyDescent="0.2"/>
    <row r="1036655" x14ac:dyDescent="0.2"/>
    <row r="1036656" x14ac:dyDescent="0.2"/>
    <row r="1036657" x14ac:dyDescent="0.2"/>
    <row r="1036658" x14ac:dyDescent="0.2"/>
    <row r="1036659" x14ac:dyDescent="0.2"/>
    <row r="1036660" x14ac:dyDescent="0.2"/>
    <row r="1036661" x14ac:dyDescent="0.2"/>
    <row r="1036662" x14ac:dyDescent="0.2"/>
    <row r="1036663" x14ac:dyDescent="0.2"/>
    <row r="1036664" x14ac:dyDescent="0.2"/>
    <row r="1036665" x14ac:dyDescent="0.2"/>
    <row r="1036666" x14ac:dyDescent="0.2"/>
    <row r="1036667" x14ac:dyDescent="0.2"/>
    <row r="1036668" x14ac:dyDescent="0.2"/>
    <row r="1036669" x14ac:dyDescent="0.2"/>
    <row r="1036670" x14ac:dyDescent="0.2"/>
    <row r="1036671" x14ac:dyDescent="0.2"/>
    <row r="1036672" x14ac:dyDescent="0.2"/>
    <row r="1036673" x14ac:dyDescent="0.2"/>
    <row r="1036674" x14ac:dyDescent="0.2"/>
    <row r="1036675" x14ac:dyDescent="0.2"/>
    <row r="1036676" x14ac:dyDescent="0.2"/>
    <row r="1036677" x14ac:dyDescent="0.2"/>
    <row r="1036678" x14ac:dyDescent="0.2"/>
    <row r="1036679" x14ac:dyDescent="0.2"/>
    <row r="1036680" x14ac:dyDescent="0.2"/>
    <row r="1036681" x14ac:dyDescent="0.2"/>
    <row r="1036682" x14ac:dyDescent="0.2"/>
    <row r="1036683" x14ac:dyDescent="0.2"/>
    <row r="1036684" x14ac:dyDescent="0.2"/>
    <row r="1036685" x14ac:dyDescent="0.2"/>
    <row r="1036686" x14ac:dyDescent="0.2"/>
    <row r="1036687" x14ac:dyDescent="0.2"/>
    <row r="1036688" x14ac:dyDescent="0.2"/>
    <row r="1036689" x14ac:dyDescent="0.2"/>
    <row r="1036690" x14ac:dyDescent="0.2"/>
    <row r="1036691" x14ac:dyDescent="0.2"/>
    <row r="1036692" x14ac:dyDescent="0.2"/>
    <row r="1036693" x14ac:dyDescent="0.2"/>
    <row r="1036694" x14ac:dyDescent="0.2"/>
    <row r="1036695" x14ac:dyDescent="0.2"/>
    <row r="1036696" x14ac:dyDescent="0.2"/>
    <row r="1036697" x14ac:dyDescent="0.2"/>
    <row r="1036698" x14ac:dyDescent="0.2"/>
    <row r="1036699" x14ac:dyDescent="0.2"/>
    <row r="1036700" x14ac:dyDescent="0.2"/>
    <row r="1036701" x14ac:dyDescent="0.2"/>
    <row r="1036702" x14ac:dyDescent="0.2"/>
    <row r="1036703" x14ac:dyDescent="0.2"/>
    <row r="1036704" x14ac:dyDescent="0.2"/>
    <row r="1036705" x14ac:dyDescent="0.2"/>
    <row r="1036706" x14ac:dyDescent="0.2"/>
    <row r="1036707" x14ac:dyDescent="0.2"/>
    <row r="1036708" x14ac:dyDescent="0.2"/>
    <row r="1036709" x14ac:dyDescent="0.2"/>
    <row r="1036710" x14ac:dyDescent="0.2"/>
    <row r="1036711" x14ac:dyDescent="0.2"/>
    <row r="1036712" x14ac:dyDescent="0.2"/>
    <row r="1036713" x14ac:dyDescent="0.2"/>
    <row r="1036714" x14ac:dyDescent="0.2"/>
    <row r="1036715" x14ac:dyDescent="0.2"/>
    <row r="1036716" x14ac:dyDescent="0.2"/>
    <row r="1036717" x14ac:dyDescent="0.2"/>
    <row r="1036718" x14ac:dyDescent="0.2"/>
    <row r="1036719" x14ac:dyDescent="0.2"/>
    <row r="1036720" x14ac:dyDescent="0.2"/>
    <row r="1036721" x14ac:dyDescent="0.2"/>
    <row r="1036722" x14ac:dyDescent="0.2"/>
    <row r="1036723" x14ac:dyDescent="0.2"/>
    <row r="1036724" x14ac:dyDescent="0.2"/>
    <row r="1036725" x14ac:dyDescent="0.2"/>
    <row r="1036726" x14ac:dyDescent="0.2"/>
    <row r="1036727" x14ac:dyDescent="0.2"/>
    <row r="1036728" x14ac:dyDescent="0.2"/>
    <row r="1036729" x14ac:dyDescent="0.2"/>
    <row r="1036730" x14ac:dyDescent="0.2"/>
    <row r="1036731" x14ac:dyDescent="0.2"/>
    <row r="1036732" x14ac:dyDescent="0.2"/>
    <row r="1036733" x14ac:dyDescent="0.2"/>
    <row r="1036734" x14ac:dyDescent="0.2"/>
    <row r="1036735" x14ac:dyDescent="0.2"/>
    <row r="1036736" x14ac:dyDescent="0.2"/>
    <row r="1036737" x14ac:dyDescent="0.2"/>
    <row r="1036738" x14ac:dyDescent="0.2"/>
    <row r="1036739" x14ac:dyDescent="0.2"/>
    <row r="1036740" x14ac:dyDescent="0.2"/>
    <row r="1036741" x14ac:dyDescent="0.2"/>
    <row r="1036742" x14ac:dyDescent="0.2"/>
    <row r="1036743" x14ac:dyDescent="0.2"/>
    <row r="1036744" x14ac:dyDescent="0.2"/>
    <row r="1036745" x14ac:dyDescent="0.2"/>
    <row r="1036746" x14ac:dyDescent="0.2"/>
    <row r="1036747" x14ac:dyDescent="0.2"/>
    <row r="1036748" x14ac:dyDescent="0.2"/>
    <row r="1036749" x14ac:dyDescent="0.2"/>
    <row r="1036750" x14ac:dyDescent="0.2"/>
    <row r="1036751" x14ac:dyDescent="0.2"/>
    <row r="1036752" x14ac:dyDescent="0.2"/>
    <row r="1036753" x14ac:dyDescent="0.2"/>
    <row r="1036754" x14ac:dyDescent="0.2"/>
    <row r="1036755" x14ac:dyDescent="0.2"/>
    <row r="1036756" x14ac:dyDescent="0.2"/>
    <row r="1036757" x14ac:dyDescent="0.2"/>
    <row r="1036758" x14ac:dyDescent="0.2"/>
    <row r="1036759" x14ac:dyDescent="0.2"/>
    <row r="1036760" x14ac:dyDescent="0.2"/>
    <row r="1036761" x14ac:dyDescent="0.2"/>
    <row r="1036762" x14ac:dyDescent="0.2"/>
    <row r="1036763" x14ac:dyDescent="0.2"/>
    <row r="1036764" x14ac:dyDescent="0.2"/>
    <row r="1036765" x14ac:dyDescent="0.2"/>
    <row r="1036766" x14ac:dyDescent="0.2"/>
    <row r="1036767" x14ac:dyDescent="0.2"/>
    <row r="1036768" x14ac:dyDescent="0.2"/>
    <row r="1036769" x14ac:dyDescent="0.2"/>
    <row r="1036770" x14ac:dyDescent="0.2"/>
    <row r="1036771" x14ac:dyDescent="0.2"/>
    <row r="1036772" x14ac:dyDescent="0.2"/>
    <row r="1036773" x14ac:dyDescent="0.2"/>
    <row r="1036774" x14ac:dyDescent="0.2"/>
    <row r="1036775" x14ac:dyDescent="0.2"/>
    <row r="1036776" x14ac:dyDescent="0.2"/>
    <row r="1036777" x14ac:dyDescent="0.2"/>
    <row r="1036778" x14ac:dyDescent="0.2"/>
    <row r="1036779" x14ac:dyDescent="0.2"/>
    <row r="1036780" x14ac:dyDescent="0.2"/>
    <row r="1036781" x14ac:dyDescent="0.2"/>
    <row r="1036782" x14ac:dyDescent="0.2"/>
    <row r="1036783" x14ac:dyDescent="0.2"/>
    <row r="1036784" x14ac:dyDescent="0.2"/>
    <row r="1036785" x14ac:dyDescent="0.2"/>
    <row r="1036786" x14ac:dyDescent="0.2"/>
    <row r="1036787" x14ac:dyDescent="0.2"/>
    <row r="1036788" x14ac:dyDescent="0.2"/>
    <row r="1036789" x14ac:dyDescent="0.2"/>
    <row r="1036790" x14ac:dyDescent="0.2"/>
    <row r="1036791" x14ac:dyDescent="0.2"/>
    <row r="1036792" x14ac:dyDescent="0.2"/>
    <row r="1036793" x14ac:dyDescent="0.2"/>
    <row r="1036794" x14ac:dyDescent="0.2"/>
    <row r="1036795" x14ac:dyDescent="0.2"/>
    <row r="1036796" x14ac:dyDescent="0.2"/>
    <row r="1036797" x14ac:dyDescent="0.2"/>
    <row r="1036798" x14ac:dyDescent="0.2"/>
    <row r="1036799" x14ac:dyDescent="0.2"/>
    <row r="1036800" x14ac:dyDescent="0.2"/>
    <row r="1036801" x14ac:dyDescent="0.2"/>
    <row r="1036802" x14ac:dyDescent="0.2"/>
    <row r="1036803" x14ac:dyDescent="0.2"/>
    <row r="1036804" x14ac:dyDescent="0.2"/>
    <row r="1036805" x14ac:dyDescent="0.2"/>
    <row r="1036806" x14ac:dyDescent="0.2"/>
    <row r="1036807" x14ac:dyDescent="0.2"/>
    <row r="1036808" x14ac:dyDescent="0.2"/>
    <row r="1036809" x14ac:dyDescent="0.2"/>
    <row r="1036810" x14ac:dyDescent="0.2"/>
    <row r="1036811" x14ac:dyDescent="0.2"/>
    <row r="1036812" x14ac:dyDescent="0.2"/>
    <row r="1036813" x14ac:dyDescent="0.2"/>
    <row r="1036814" x14ac:dyDescent="0.2"/>
    <row r="1036815" x14ac:dyDescent="0.2"/>
    <row r="1036816" x14ac:dyDescent="0.2"/>
    <row r="1036817" x14ac:dyDescent="0.2"/>
    <row r="1036818" x14ac:dyDescent="0.2"/>
    <row r="1036819" x14ac:dyDescent="0.2"/>
    <row r="1036820" x14ac:dyDescent="0.2"/>
    <row r="1036821" x14ac:dyDescent="0.2"/>
    <row r="1036822" x14ac:dyDescent="0.2"/>
    <row r="1036823" x14ac:dyDescent="0.2"/>
    <row r="1036824" x14ac:dyDescent="0.2"/>
    <row r="1036825" x14ac:dyDescent="0.2"/>
    <row r="1036826" x14ac:dyDescent="0.2"/>
    <row r="1036827" x14ac:dyDescent="0.2"/>
    <row r="1036828" x14ac:dyDescent="0.2"/>
    <row r="1036829" x14ac:dyDescent="0.2"/>
    <row r="1036830" x14ac:dyDescent="0.2"/>
    <row r="1036831" x14ac:dyDescent="0.2"/>
    <row r="1036832" x14ac:dyDescent="0.2"/>
    <row r="1036833" x14ac:dyDescent="0.2"/>
    <row r="1036834" x14ac:dyDescent="0.2"/>
    <row r="1036835" x14ac:dyDescent="0.2"/>
    <row r="1036836" x14ac:dyDescent="0.2"/>
    <row r="1036837" x14ac:dyDescent="0.2"/>
    <row r="1036838" x14ac:dyDescent="0.2"/>
    <row r="1036839" x14ac:dyDescent="0.2"/>
    <row r="1036840" x14ac:dyDescent="0.2"/>
    <row r="1036841" x14ac:dyDescent="0.2"/>
    <row r="1036842" x14ac:dyDescent="0.2"/>
    <row r="1036843" x14ac:dyDescent="0.2"/>
    <row r="1036844" x14ac:dyDescent="0.2"/>
    <row r="1036845" x14ac:dyDescent="0.2"/>
    <row r="1036846" x14ac:dyDescent="0.2"/>
    <row r="1036847" x14ac:dyDescent="0.2"/>
    <row r="1036848" x14ac:dyDescent="0.2"/>
    <row r="1036849" x14ac:dyDescent="0.2"/>
    <row r="1036850" x14ac:dyDescent="0.2"/>
    <row r="1036851" x14ac:dyDescent="0.2"/>
    <row r="1036852" x14ac:dyDescent="0.2"/>
    <row r="1036853" x14ac:dyDescent="0.2"/>
    <row r="1036854" x14ac:dyDescent="0.2"/>
    <row r="1036855" x14ac:dyDescent="0.2"/>
    <row r="1036856" x14ac:dyDescent="0.2"/>
    <row r="1036857" x14ac:dyDescent="0.2"/>
    <row r="1036858" x14ac:dyDescent="0.2"/>
    <row r="1036859" x14ac:dyDescent="0.2"/>
    <row r="1036860" x14ac:dyDescent="0.2"/>
    <row r="1036861" x14ac:dyDescent="0.2"/>
    <row r="1036862" x14ac:dyDescent="0.2"/>
    <row r="1036863" x14ac:dyDescent="0.2"/>
    <row r="1036864" x14ac:dyDescent="0.2"/>
    <row r="1036865" x14ac:dyDescent="0.2"/>
    <row r="1036866" x14ac:dyDescent="0.2"/>
    <row r="1036867" x14ac:dyDescent="0.2"/>
    <row r="1036868" x14ac:dyDescent="0.2"/>
    <row r="1036869" x14ac:dyDescent="0.2"/>
    <row r="1036870" x14ac:dyDescent="0.2"/>
    <row r="1036871" x14ac:dyDescent="0.2"/>
    <row r="1036872" x14ac:dyDescent="0.2"/>
    <row r="1036873" x14ac:dyDescent="0.2"/>
    <row r="1036874" x14ac:dyDescent="0.2"/>
    <row r="1036875" x14ac:dyDescent="0.2"/>
    <row r="1036876" x14ac:dyDescent="0.2"/>
    <row r="1036877" x14ac:dyDescent="0.2"/>
    <row r="1036878" x14ac:dyDescent="0.2"/>
    <row r="1036879" x14ac:dyDescent="0.2"/>
    <row r="1036880" x14ac:dyDescent="0.2"/>
    <row r="1036881" x14ac:dyDescent="0.2"/>
    <row r="1036882" x14ac:dyDescent="0.2"/>
    <row r="1036883" x14ac:dyDescent="0.2"/>
    <row r="1036884" x14ac:dyDescent="0.2"/>
    <row r="1036885" x14ac:dyDescent="0.2"/>
    <row r="1036886" x14ac:dyDescent="0.2"/>
    <row r="1036887" x14ac:dyDescent="0.2"/>
    <row r="1036888" x14ac:dyDescent="0.2"/>
    <row r="1036889" x14ac:dyDescent="0.2"/>
    <row r="1036890" x14ac:dyDescent="0.2"/>
    <row r="1036891" x14ac:dyDescent="0.2"/>
    <row r="1036892" x14ac:dyDescent="0.2"/>
    <row r="1036893" x14ac:dyDescent="0.2"/>
    <row r="1036894" x14ac:dyDescent="0.2"/>
    <row r="1036895" x14ac:dyDescent="0.2"/>
    <row r="1036896" x14ac:dyDescent="0.2"/>
    <row r="1036897" x14ac:dyDescent="0.2"/>
    <row r="1036898" x14ac:dyDescent="0.2"/>
    <row r="1036899" x14ac:dyDescent="0.2"/>
    <row r="1036900" x14ac:dyDescent="0.2"/>
    <row r="1036901" x14ac:dyDescent="0.2"/>
    <row r="1036902" x14ac:dyDescent="0.2"/>
    <row r="1036903" x14ac:dyDescent="0.2"/>
    <row r="1036904" x14ac:dyDescent="0.2"/>
    <row r="1036905" x14ac:dyDescent="0.2"/>
    <row r="1036906" x14ac:dyDescent="0.2"/>
    <row r="1036907" x14ac:dyDescent="0.2"/>
    <row r="1036908" x14ac:dyDescent="0.2"/>
    <row r="1036909" x14ac:dyDescent="0.2"/>
    <row r="1036910" x14ac:dyDescent="0.2"/>
    <row r="1036911" x14ac:dyDescent="0.2"/>
    <row r="1036912" x14ac:dyDescent="0.2"/>
    <row r="1036913" x14ac:dyDescent="0.2"/>
    <row r="1036914" x14ac:dyDescent="0.2"/>
    <row r="1036915" x14ac:dyDescent="0.2"/>
    <row r="1036916" x14ac:dyDescent="0.2"/>
    <row r="1036917" x14ac:dyDescent="0.2"/>
    <row r="1036918" x14ac:dyDescent="0.2"/>
    <row r="1036919" x14ac:dyDescent="0.2"/>
    <row r="1036920" x14ac:dyDescent="0.2"/>
    <row r="1036921" x14ac:dyDescent="0.2"/>
    <row r="1036922" x14ac:dyDescent="0.2"/>
    <row r="1036923" x14ac:dyDescent="0.2"/>
    <row r="1036924" x14ac:dyDescent="0.2"/>
    <row r="1036925" x14ac:dyDescent="0.2"/>
    <row r="1036926" x14ac:dyDescent="0.2"/>
    <row r="1036927" x14ac:dyDescent="0.2"/>
    <row r="1036928" x14ac:dyDescent="0.2"/>
    <row r="1036929" x14ac:dyDescent="0.2"/>
    <row r="1036930" x14ac:dyDescent="0.2"/>
    <row r="1036931" x14ac:dyDescent="0.2"/>
    <row r="1036932" x14ac:dyDescent="0.2"/>
    <row r="1036933" x14ac:dyDescent="0.2"/>
    <row r="1036934" x14ac:dyDescent="0.2"/>
    <row r="1036935" x14ac:dyDescent="0.2"/>
    <row r="1036936" x14ac:dyDescent="0.2"/>
    <row r="1036937" x14ac:dyDescent="0.2"/>
    <row r="1036938" x14ac:dyDescent="0.2"/>
    <row r="1036939" x14ac:dyDescent="0.2"/>
    <row r="1036940" x14ac:dyDescent="0.2"/>
    <row r="1036941" x14ac:dyDescent="0.2"/>
    <row r="1036942" x14ac:dyDescent="0.2"/>
    <row r="1036943" x14ac:dyDescent="0.2"/>
    <row r="1036944" x14ac:dyDescent="0.2"/>
    <row r="1036945" x14ac:dyDescent="0.2"/>
    <row r="1036946" x14ac:dyDescent="0.2"/>
    <row r="1036947" x14ac:dyDescent="0.2"/>
    <row r="1036948" x14ac:dyDescent="0.2"/>
    <row r="1036949" x14ac:dyDescent="0.2"/>
    <row r="1036950" x14ac:dyDescent="0.2"/>
    <row r="1036951" x14ac:dyDescent="0.2"/>
    <row r="1036952" x14ac:dyDescent="0.2"/>
    <row r="1036953" x14ac:dyDescent="0.2"/>
    <row r="1036954" x14ac:dyDescent="0.2"/>
    <row r="1036955" x14ac:dyDescent="0.2"/>
    <row r="1036956" x14ac:dyDescent="0.2"/>
    <row r="1036957" x14ac:dyDescent="0.2"/>
    <row r="1036958" x14ac:dyDescent="0.2"/>
    <row r="1036959" x14ac:dyDescent="0.2"/>
    <row r="1036960" x14ac:dyDescent="0.2"/>
    <row r="1036961" x14ac:dyDescent="0.2"/>
    <row r="1036962" x14ac:dyDescent="0.2"/>
    <row r="1036963" x14ac:dyDescent="0.2"/>
    <row r="1036964" x14ac:dyDescent="0.2"/>
    <row r="1036965" x14ac:dyDescent="0.2"/>
    <row r="1036966" x14ac:dyDescent="0.2"/>
    <row r="1036967" x14ac:dyDescent="0.2"/>
    <row r="1036968" x14ac:dyDescent="0.2"/>
    <row r="1036969" x14ac:dyDescent="0.2"/>
    <row r="1036970" x14ac:dyDescent="0.2"/>
    <row r="1036971" x14ac:dyDescent="0.2"/>
    <row r="1036972" x14ac:dyDescent="0.2"/>
    <row r="1036973" x14ac:dyDescent="0.2"/>
    <row r="1036974" x14ac:dyDescent="0.2"/>
    <row r="1036975" x14ac:dyDescent="0.2"/>
    <row r="1036976" x14ac:dyDescent="0.2"/>
    <row r="1036977" x14ac:dyDescent="0.2"/>
    <row r="1036978" x14ac:dyDescent="0.2"/>
    <row r="1036979" x14ac:dyDescent="0.2"/>
    <row r="1036980" x14ac:dyDescent="0.2"/>
    <row r="1036981" x14ac:dyDescent="0.2"/>
    <row r="1036982" x14ac:dyDescent="0.2"/>
    <row r="1036983" x14ac:dyDescent="0.2"/>
    <row r="1036984" x14ac:dyDescent="0.2"/>
    <row r="1036985" x14ac:dyDescent="0.2"/>
    <row r="1036986" x14ac:dyDescent="0.2"/>
    <row r="1036987" x14ac:dyDescent="0.2"/>
    <row r="1036988" x14ac:dyDescent="0.2"/>
    <row r="1036989" x14ac:dyDescent="0.2"/>
    <row r="1036990" x14ac:dyDescent="0.2"/>
    <row r="1036991" x14ac:dyDescent="0.2"/>
    <row r="1036992" x14ac:dyDescent="0.2"/>
    <row r="1036993" x14ac:dyDescent="0.2"/>
    <row r="1036994" x14ac:dyDescent="0.2"/>
    <row r="1036995" x14ac:dyDescent="0.2"/>
    <row r="1036996" x14ac:dyDescent="0.2"/>
    <row r="1036997" x14ac:dyDescent="0.2"/>
    <row r="1036998" x14ac:dyDescent="0.2"/>
    <row r="1036999" x14ac:dyDescent="0.2"/>
    <row r="1037000" x14ac:dyDescent="0.2"/>
    <row r="1037001" x14ac:dyDescent="0.2"/>
    <row r="1037002" x14ac:dyDescent="0.2"/>
    <row r="1037003" x14ac:dyDescent="0.2"/>
    <row r="1037004" x14ac:dyDescent="0.2"/>
    <row r="1037005" x14ac:dyDescent="0.2"/>
    <row r="1037006" x14ac:dyDescent="0.2"/>
    <row r="1037007" x14ac:dyDescent="0.2"/>
    <row r="1037008" x14ac:dyDescent="0.2"/>
    <row r="1037009" x14ac:dyDescent="0.2"/>
    <row r="1037010" x14ac:dyDescent="0.2"/>
    <row r="1037011" x14ac:dyDescent="0.2"/>
    <row r="1037012" x14ac:dyDescent="0.2"/>
    <row r="1037013" x14ac:dyDescent="0.2"/>
    <row r="1037014" x14ac:dyDescent="0.2"/>
    <row r="1037015" x14ac:dyDescent="0.2"/>
    <row r="1037016" x14ac:dyDescent="0.2"/>
    <row r="1037017" x14ac:dyDescent="0.2"/>
    <row r="1037018" x14ac:dyDescent="0.2"/>
    <row r="1037019" x14ac:dyDescent="0.2"/>
    <row r="1037020" x14ac:dyDescent="0.2"/>
    <row r="1037021" x14ac:dyDescent="0.2"/>
    <row r="1037022" x14ac:dyDescent="0.2"/>
    <row r="1037023" x14ac:dyDescent="0.2"/>
    <row r="1037024" x14ac:dyDescent="0.2"/>
    <row r="1037025" x14ac:dyDescent="0.2"/>
    <row r="1037026" x14ac:dyDescent="0.2"/>
    <row r="1037027" x14ac:dyDescent="0.2"/>
    <row r="1037028" x14ac:dyDescent="0.2"/>
    <row r="1037029" x14ac:dyDescent="0.2"/>
    <row r="1037030" x14ac:dyDescent="0.2"/>
    <row r="1037031" x14ac:dyDescent="0.2"/>
    <row r="1037032" x14ac:dyDescent="0.2"/>
    <row r="1037033" x14ac:dyDescent="0.2"/>
    <row r="1037034" x14ac:dyDescent="0.2"/>
    <row r="1037035" x14ac:dyDescent="0.2"/>
    <row r="1037036" x14ac:dyDescent="0.2"/>
    <row r="1037037" x14ac:dyDescent="0.2"/>
    <row r="1037038" x14ac:dyDescent="0.2"/>
    <row r="1037039" x14ac:dyDescent="0.2"/>
    <row r="1037040" x14ac:dyDescent="0.2"/>
    <row r="1037041" x14ac:dyDescent="0.2"/>
    <row r="1037042" x14ac:dyDescent="0.2"/>
    <row r="1037043" x14ac:dyDescent="0.2"/>
    <row r="1037044" x14ac:dyDescent="0.2"/>
    <row r="1037045" x14ac:dyDescent="0.2"/>
    <row r="1037046" x14ac:dyDescent="0.2"/>
    <row r="1037047" x14ac:dyDescent="0.2"/>
    <row r="1037048" x14ac:dyDescent="0.2"/>
    <row r="1037049" x14ac:dyDescent="0.2"/>
    <row r="1037050" x14ac:dyDescent="0.2"/>
    <row r="1037051" x14ac:dyDescent="0.2"/>
    <row r="1037052" x14ac:dyDescent="0.2"/>
    <row r="1037053" x14ac:dyDescent="0.2"/>
    <row r="1037054" x14ac:dyDescent="0.2"/>
    <row r="1037055" x14ac:dyDescent="0.2"/>
    <row r="1037056" x14ac:dyDescent="0.2"/>
    <row r="1037057" x14ac:dyDescent="0.2"/>
    <row r="1037058" x14ac:dyDescent="0.2"/>
    <row r="1037059" x14ac:dyDescent="0.2"/>
    <row r="1037060" x14ac:dyDescent="0.2"/>
    <row r="1037061" x14ac:dyDescent="0.2"/>
    <row r="1037062" x14ac:dyDescent="0.2"/>
    <row r="1037063" x14ac:dyDescent="0.2"/>
    <row r="1037064" x14ac:dyDescent="0.2"/>
    <row r="1037065" x14ac:dyDescent="0.2"/>
    <row r="1037066" x14ac:dyDescent="0.2"/>
    <row r="1037067" x14ac:dyDescent="0.2"/>
    <row r="1037068" x14ac:dyDescent="0.2"/>
    <row r="1037069" x14ac:dyDescent="0.2"/>
    <row r="1037070" x14ac:dyDescent="0.2"/>
    <row r="1037071" x14ac:dyDescent="0.2"/>
    <row r="1037072" x14ac:dyDescent="0.2"/>
    <row r="1037073" x14ac:dyDescent="0.2"/>
    <row r="1037074" x14ac:dyDescent="0.2"/>
    <row r="1037075" x14ac:dyDescent="0.2"/>
    <row r="1037076" x14ac:dyDescent="0.2"/>
    <row r="1037077" x14ac:dyDescent="0.2"/>
    <row r="1037078" x14ac:dyDescent="0.2"/>
    <row r="1037079" x14ac:dyDescent="0.2"/>
    <row r="1037080" x14ac:dyDescent="0.2"/>
    <row r="1037081" x14ac:dyDescent="0.2"/>
    <row r="1037082" x14ac:dyDescent="0.2"/>
    <row r="1037083" x14ac:dyDescent="0.2"/>
    <row r="1037084" x14ac:dyDescent="0.2"/>
    <row r="1037085" x14ac:dyDescent="0.2"/>
    <row r="1037086" x14ac:dyDescent="0.2"/>
    <row r="1037087" x14ac:dyDescent="0.2"/>
    <row r="1037088" x14ac:dyDescent="0.2"/>
    <row r="1037089" x14ac:dyDescent="0.2"/>
    <row r="1037090" x14ac:dyDescent="0.2"/>
    <row r="1037091" x14ac:dyDescent="0.2"/>
    <row r="1037092" x14ac:dyDescent="0.2"/>
    <row r="1037093" x14ac:dyDescent="0.2"/>
    <row r="1037094" x14ac:dyDescent="0.2"/>
    <row r="1037095" x14ac:dyDescent="0.2"/>
    <row r="1037096" x14ac:dyDescent="0.2"/>
    <row r="1037097" x14ac:dyDescent="0.2"/>
    <row r="1037098" x14ac:dyDescent="0.2"/>
    <row r="1037099" x14ac:dyDescent="0.2"/>
    <row r="1037100" x14ac:dyDescent="0.2"/>
    <row r="1037101" x14ac:dyDescent="0.2"/>
    <row r="1037102" x14ac:dyDescent="0.2"/>
    <row r="1037103" x14ac:dyDescent="0.2"/>
    <row r="1037104" x14ac:dyDescent="0.2"/>
    <row r="1037105" x14ac:dyDescent="0.2"/>
    <row r="1037106" x14ac:dyDescent="0.2"/>
    <row r="1037107" x14ac:dyDescent="0.2"/>
    <row r="1037108" x14ac:dyDescent="0.2"/>
    <row r="1037109" x14ac:dyDescent="0.2"/>
    <row r="1037110" x14ac:dyDescent="0.2"/>
    <row r="1037111" x14ac:dyDescent="0.2"/>
    <row r="1037112" x14ac:dyDescent="0.2"/>
    <row r="1037113" x14ac:dyDescent="0.2"/>
    <row r="1037114" x14ac:dyDescent="0.2"/>
    <row r="1037115" x14ac:dyDescent="0.2"/>
    <row r="1037116" x14ac:dyDescent="0.2"/>
    <row r="1037117" x14ac:dyDescent="0.2"/>
    <row r="1037118" x14ac:dyDescent="0.2"/>
    <row r="1037119" x14ac:dyDescent="0.2"/>
    <row r="1037120" x14ac:dyDescent="0.2"/>
    <row r="1037121" x14ac:dyDescent="0.2"/>
    <row r="1037122" x14ac:dyDescent="0.2"/>
    <row r="1037123" x14ac:dyDescent="0.2"/>
    <row r="1037124" x14ac:dyDescent="0.2"/>
    <row r="1037125" x14ac:dyDescent="0.2"/>
    <row r="1037126" x14ac:dyDescent="0.2"/>
    <row r="1037127" x14ac:dyDescent="0.2"/>
    <row r="1037128" x14ac:dyDescent="0.2"/>
    <row r="1037129" x14ac:dyDescent="0.2"/>
    <row r="1037130" x14ac:dyDescent="0.2"/>
    <row r="1037131" x14ac:dyDescent="0.2"/>
    <row r="1037132" x14ac:dyDescent="0.2"/>
    <row r="1037133" x14ac:dyDescent="0.2"/>
    <row r="1037134" x14ac:dyDescent="0.2"/>
    <row r="1037135" x14ac:dyDescent="0.2"/>
    <row r="1037136" x14ac:dyDescent="0.2"/>
    <row r="1037137" x14ac:dyDescent="0.2"/>
    <row r="1037138" x14ac:dyDescent="0.2"/>
    <row r="1037139" x14ac:dyDescent="0.2"/>
    <row r="1037140" x14ac:dyDescent="0.2"/>
    <row r="1037141" x14ac:dyDescent="0.2"/>
    <row r="1037142" x14ac:dyDescent="0.2"/>
    <row r="1037143" x14ac:dyDescent="0.2"/>
    <row r="1037144" x14ac:dyDescent="0.2"/>
    <row r="1037145" x14ac:dyDescent="0.2"/>
    <row r="1037146" x14ac:dyDescent="0.2"/>
    <row r="1037147" x14ac:dyDescent="0.2"/>
    <row r="1037148" x14ac:dyDescent="0.2"/>
    <row r="1037149" x14ac:dyDescent="0.2"/>
    <row r="1037150" x14ac:dyDescent="0.2"/>
    <row r="1037151" x14ac:dyDescent="0.2"/>
    <row r="1037152" x14ac:dyDescent="0.2"/>
    <row r="1037153" x14ac:dyDescent="0.2"/>
    <row r="1037154" x14ac:dyDescent="0.2"/>
    <row r="1037155" x14ac:dyDescent="0.2"/>
    <row r="1037156" x14ac:dyDescent="0.2"/>
    <row r="1037157" x14ac:dyDescent="0.2"/>
    <row r="1037158" x14ac:dyDescent="0.2"/>
    <row r="1037159" x14ac:dyDescent="0.2"/>
    <row r="1037160" x14ac:dyDescent="0.2"/>
    <row r="1037161" x14ac:dyDescent="0.2"/>
    <row r="1037162" x14ac:dyDescent="0.2"/>
    <row r="1037163" x14ac:dyDescent="0.2"/>
    <row r="1037164" x14ac:dyDescent="0.2"/>
    <row r="1037165" x14ac:dyDescent="0.2"/>
    <row r="1037166" x14ac:dyDescent="0.2"/>
    <row r="1037167" x14ac:dyDescent="0.2"/>
    <row r="1037168" x14ac:dyDescent="0.2"/>
    <row r="1037169" x14ac:dyDescent="0.2"/>
    <row r="1037170" x14ac:dyDescent="0.2"/>
    <row r="1037171" x14ac:dyDescent="0.2"/>
    <row r="1037172" x14ac:dyDescent="0.2"/>
    <row r="1037173" x14ac:dyDescent="0.2"/>
    <row r="1037174" x14ac:dyDescent="0.2"/>
    <row r="1037175" x14ac:dyDescent="0.2"/>
    <row r="1037176" x14ac:dyDescent="0.2"/>
    <row r="1037177" x14ac:dyDescent="0.2"/>
    <row r="1037178" x14ac:dyDescent="0.2"/>
    <row r="1037179" x14ac:dyDescent="0.2"/>
    <row r="1037180" x14ac:dyDescent="0.2"/>
    <row r="1037181" x14ac:dyDescent="0.2"/>
    <row r="1037182" x14ac:dyDescent="0.2"/>
    <row r="1037183" x14ac:dyDescent="0.2"/>
    <row r="1037184" x14ac:dyDescent="0.2"/>
    <row r="1037185" x14ac:dyDescent="0.2"/>
    <row r="1037186" x14ac:dyDescent="0.2"/>
    <row r="1037187" x14ac:dyDescent="0.2"/>
    <row r="1037188" x14ac:dyDescent="0.2"/>
    <row r="1037189" x14ac:dyDescent="0.2"/>
    <row r="1037190" x14ac:dyDescent="0.2"/>
    <row r="1037191" x14ac:dyDescent="0.2"/>
    <row r="1037192" x14ac:dyDescent="0.2"/>
    <row r="1037193" x14ac:dyDescent="0.2"/>
    <row r="1037194" x14ac:dyDescent="0.2"/>
    <row r="1037195" x14ac:dyDescent="0.2"/>
    <row r="1037196" x14ac:dyDescent="0.2"/>
    <row r="1037197" x14ac:dyDescent="0.2"/>
    <row r="1037198" x14ac:dyDescent="0.2"/>
    <row r="1037199" x14ac:dyDescent="0.2"/>
    <row r="1037200" x14ac:dyDescent="0.2"/>
    <row r="1037201" x14ac:dyDescent="0.2"/>
    <row r="1037202" x14ac:dyDescent="0.2"/>
    <row r="1037203" x14ac:dyDescent="0.2"/>
    <row r="1037204" x14ac:dyDescent="0.2"/>
    <row r="1037205" x14ac:dyDescent="0.2"/>
    <row r="1037206" x14ac:dyDescent="0.2"/>
    <row r="1037207" x14ac:dyDescent="0.2"/>
    <row r="1037208" x14ac:dyDescent="0.2"/>
    <row r="1037209" x14ac:dyDescent="0.2"/>
    <row r="1037210" x14ac:dyDescent="0.2"/>
    <row r="1037211" x14ac:dyDescent="0.2"/>
    <row r="1037212" x14ac:dyDescent="0.2"/>
    <row r="1037213" x14ac:dyDescent="0.2"/>
    <row r="1037214" x14ac:dyDescent="0.2"/>
    <row r="1037215" x14ac:dyDescent="0.2"/>
    <row r="1037216" x14ac:dyDescent="0.2"/>
    <row r="1037217" x14ac:dyDescent="0.2"/>
    <row r="1037218" x14ac:dyDescent="0.2"/>
    <row r="1037219" x14ac:dyDescent="0.2"/>
    <row r="1037220" x14ac:dyDescent="0.2"/>
    <row r="1037221" x14ac:dyDescent="0.2"/>
    <row r="1037222" x14ac:dyDescent="0.2"/>
    <row r="1037223" x14ac:dyDescent="0.2"/>
    <row r="1037224" x14ac:dyDescent="0.2"/>
    <row r="1037225" x14ac:dyDescent="0.2"/>
    <row r="1037226" x14ac:dyDescent="0.2"/>
    <row r="1037227" x14ac:dyDescent="0.2"/>
    <row r="1037228" x14ac:dyDescent="0.2"/>
    <row r="1037229" x14ac:dyDescent="0.2"/>
    <row r="1037230" x14ac:dyDescent="0.2"/>
    <row r="1037231" x14ac:dyDescent="0.2"/>
    <row r="1037232" x14ac:dyDescent="0.2"/>
    <row r="1037233" x14ac:dyDescent="0.2"/>
    <row r="1037234" x14ac:dyDescent="0.2"/>
    <row r="1037235" x14ac:dyDescent="0.2"/>
    <row r="1037236" x14ac:dyDescent="0.2"/>
    <row r="1037237" x14ac:dyDescent="0.2"/>
    <row r="1037238" x14ac:dyDescent="0.2"/>
    <row r="1037239" x14ac:dyDescent="0.2"/>
    <row r="1037240" x14ac:dyDescent="0.2"/>
    <row r="1037241" x14ac:dyDescent="0.2"/>
    <row r="1037242" x14ac:dyDescent="0.2"/>
    <row r="1037243" x14ac:dyDescent="0.2"/>
    <row r="1037244" x14ac:dyDescent="0.2"/>
    <row r="1037245" x14ac:dyDescent="0.2"/>
    <row r="1037246" x14ac:dyDescent="0.2"/>
    <row r="1037247" x14ac:dyDescent="0.2"/>
    <row r="1037248" x14ac:dyDescent="0.2"/>
    <row r="1037249" x14ac:dyDescent="0.2"/>
    <row r="1037250" x14ac:dyDescent="0.2"/>
    <row r="1037251" x14ac:dyDescent="0.2"/>
    <row r="1037252" x14ac:dyDescent="0.2"/>
    <row r="1037253" x14ac:dyDescent="0.2"/>
    <row r="1037254" x14ac:dyDescent="0.2"/>
    <row r="1037255" x14ac:dyDescent="0.2"/>
    <row r="1037256" x14ac:dyDescent="0.2"/>
    <row r="1037257" x14ac:dyDescent="0.2"/>
    <row r="1037258" x14ac:dyDescent="0.2"/>
    <row r="1037259" x14ac:dyDescent="0.2"/>
    <row r="1037260" x14ac:dyDescent="0.2"/>
    <row r="1037261" x14ac:dyDescent="0.2"/>
    <row r="1037262" x14ac:dyDescent="0.2"/>
    <row r="1037263" x14ac:dyDescent="0.2"/>
    <row r="1037264" x14ac:dyDescent="0.2"/>
    <row r="1037265" x14ac:dyDescent="0.2"/>
    <row r="1037266" x14ac:dyDescent="0.2"/>
    <row r="1037267" x14ac:dyDescent="0.2"/>
    <row r="1037268" x14ac:dyDescent="0.2"/>
    <row r="1037269" x14ac:dyDescent="0.2"/>
    <row r="1037270" x14ac:dyDescent="0.2"/>
    <row r="1037271" x14ac:dyDescent="0.2"/>
    <row r="1037272" x14ac:dyDescent="0.2"/>
    <row r="1037273" x14ac:dyDescent="0.2"/>
    <row r="1037274" x14ac:dyDescent="0.2"/>
    <row r="1037275" x14ac:dyDescent="0.2"/>
    <row r="1037276" x14ac:dyDescent="0.2"/>
    <row r="1037277" x14ac:dyDescent="0.2"/>
    <row r="1037278" x14ac:dyDescent="0.2"/>
    <row r="1037279" x14ac:dyDescent="0.2"/>
    <row r="1037280" x14ac:dyDescent="0.2"/>
    <row r="1037281" x14ac:dyDescent="0.2"/>
    <row r="1037282" x14ac:dyDescent="0.2"/>
    <row r="1037283" x14ac:dyDescent="0.2"/>
    <row r="1037284" x14ac:dyDescent="0.2"/>
    <row r="1037285" x14ac:dyDescent="0.2"/>
    <row r="1037286" x14ac:dyDescent="0.2"/>
    <row r="1037287" x14ac:dyDescent="0.2"/>
    <row r="1037288" x14ac:dyDescent="0.2"/>
    <row r="1037289" x14ac:dyDescent="0.2"/>
    <row r="1037290" x14ac:dyDescent="0.2"/>
    <row r="1037291" x14ac:dyDescent="0.2"/>
    <row r="1037292" x14ac:dyDescent="0.2"/>
    <row r="1037293" x14ac:dyDescent="0.2"/>
    <row r="1037294" x14ac:dyDescent="0.2"/>
    <row r="1037295" x14ac:dyDescent="0.2"/>
    <row r="1037296" x14ac:dyDescent="0.2"/>
    <row r="1037297" x14ac:dyDescent="0.2"/>
    <row r="1037298" x14ac:dyDescent="0.2"/>
    <row r="1037299" x14ac:dyDescent="0.2"/>
    <row r="1037300" x14ac:dyDescent="0.2"/>
    <row r="1037301" x14ac:dyDescent="0.2"/>
    <row r="1037302" x14ac:dyDescent="0.2"/>
    <row r="1037303" x14ac:dyDescent="0.2"/>
    <row r="1037304" x14ac:dyDescent="0.2"/>
    <row r="1037305" x14ac:dyDescent="0.2"/>
    <row r="1037306" x14ac:dyDescent="0.2"/>
    <row r="1037307" x14ac:dyDescent="0.2"/>
    <row r="1037308" x14ac:dyDescent="0.2"/>
    <row r="1037309" x14ac:dyDescent="0.2"/>
    <row r="1037310" x14ac:dyDescent="0.2"/>
    <row r="1037311" x14ac:dyDescent="0.2"/>
    <row r="1037312" x14ac:dyDescent="0.2"/>
    <row r="1037313" x14ac:dyDescent="0.2"/>
    <row r="1037314" x14ac:dyDescent="0.2"/>
    <row r="1037315" x14ac:dyDescent="0.2"/>
    <row r="1037316" x14ac:dyDescent="0.2"/>
    <row r="1037317" x14ac:dyDescent="0.2"/>
    <row r="1037318" x14ac:dyDescent="0.2"/>
    <row r="1037319" x14ac:dyDescent="0.2"/>
    <row r="1037320" x14ac:dyDescent="0.2"/>
    <row r="1037321" x14ac:dyDescent="0.2"/>
    <row r="1037322" x14ac:dyDescent="0.2"/>
    <row r="1037323" x14ac:dyDescent="0.2"/>
    <row r="1037324" x14ac:dyDescent="0.2"/>
    <row r="1037325" x14ac:dyDescent="0.2"/>
    <row r="1037326" x14ac:dyDescent="0.2"/>
    <row r="1037327" x14ac:dyDescent="0.2"/>
    <row r="1037328" x14ac:dyDescent="0.2"/>
    <row r="1037329" x14ac:dyDescent="0.2"/>
    <row r="1037330" x14ac:dyDescent="0.2"/>
    <row r="1037331" x14ac:dyDescent="0.2"/>
    <row r="1037332" x14ac:dyDescent="0.2"/>
    <row r="1037333" x14ac:dyDescent="0.2"/>
    <row r="1037334" x14ac:dyDescent="0.2"/>
    <row r="1037335" x14ac:dyDescent="0.2"/>
    <row r="1037336" x14ac:dyDescent="0.2"/>
    <row r="1037337" x14ac:dyDescent="0.2"/>
    <row r="1037338" x14ac:dyDescent="0.2"/>
    <row r="1037339" x14ac:dyDescent="0.2"/>
    <row r="1037340" x14ac:dyDescent="0.2"/>
    <row r="1037341" x14ac:dyDescent="0.2"/>
    <row r="1037342" x14ac:dyDescent="0.2"/>
    <row r="1037343" x14ac:dyDescent="0.2"/>
    <row r="1037344" x14ac:dyDescent="0.2"/>
    <row r="1037345" x14ac:dyDescent="0.2"/>
    <row r="1037346" x14ac:dyDescent="0.2"/>
    <row r="1037347" x14ac:dyDescent="0.2"/>
    <row r="1037348" x14ac:dyDescent="0.2"/>
    <row r="1037349" x14ac:dyDescent="0.2"/>
    <row r="1037350" x14ac:dyDescent="0.2"/>
    <row r="1037351" x14ac:dyDescent="0.2"/>
    <row r="1037352" x14ac:dyDescent="0.2"/>
    <row r="1037353" x14ac:dyDescent="0.2"/>
    <row r="1037354" x14ac:dyDescent="0.2"/>
    <row r="1037355" x14ac:dyDescent="0.2"/>
    <row r="1037356" x14ac:dyDescent="0.2"/>
    <row r="1037357" x14ac:dyDescent="0.2"/>
    <row r="1037358" x14ac:dyDescent="0.2"/>
    <row r="1037359" x14ac:dyDescent="0.2"/>
    <row r="1037360" x14ac:dyDescent="0.2"/>
    <row r="1037361" x14ac:dyDescent="0.2"/>
    <row r="1037362" x14ac:dyDescent="0.2"/>
    <row r="1037363" x14ac:dyDescent="0.2"/>
    <row r="1037364" x14ac:dyDescent="0.2"/>
    <row r="1037365" x14ac:dyDescent="0.2"/>
    <row r="1037366" x14ac:dyDescent="0.2"/>
    <row r="1037367" x14ac:dyDescent="0.2"/>
    <row r="1037368" x14ac:dyDescent="0.2"/>
    <row r="1037369" x14ac:dyDescent="0.2"/>
    <row r="1037370" x14ac:dyDescent="0.2"/>
    <row r="1037371" x14ac:dyDescent="0.2"/>
    <row r="1037372" x14ac:dyDescent="0.2"/>
    <row r="1037373" x14ac:dyDescent="0.2"/>
    <row r="1037374" x14ac:dyDescent="0.2"/>
    <row r="1037375" x14ac:dyDescent="0.2"/>
    <row r="1037376" x14ac:dyDescent="0.2"/>
    <row r="1037377" x14ac:dyDescent="0.2"/>
    <row r="1037378" x14ac:dyDescent="0.2"/>
    <row r="1037379" x14ac:dyDescent="0.2"/>
    <row r="1037380" x14ac:dyDescent="0.2"/>
    <row r="1037381" x14ac:dyDescent="0.2"/>
    <row r="1037382" x14ac:dyDescent="0.2"/>
    <row r="1037383" x14ac:dyDescent="0.2"/>
    <row r="1037384" x14ac:dyDescent="0.2"/>
    <row r="1037385" x14ac:dyDescent="0.2"/>
    <row r="1037386" x14ac:dyDescent="0.2"/>
    <row r="1037387" x14ac:dyDescent="0.2"/>
    <row r="1037388" x14ac:dyDescent="0.2"/>
    <row r="1037389" x14ac:dyDescent="0.2"/>
    <row r="1037390" x14ac:dyDescent="0.2"/>
    <row r="1037391" x14ac:dyDescent="0.2"/>
    <row r="1037392" x14ac:dyDescent="0.2"/>
    <row r="1037393" x14ac:dyDescent="0.2"/>
    <row r="1037394" x14ac:dyDescent="0.2"/>
    <row r="1037395" x14ac:dyDescent="0.2"/>
    <row r="1037396" x14ac:dyDescent="0.2"/>
    <row r="1037397" x14ac:dyDescent="0.2"/>
    <row r="1037398" x14ac:dyDescent="0.2"/>
    <row r="1037399" x14ac:dyDescent="0.2"/>
    <row r="1037400" x14ac:dyDescent="0.2"/>
    <row r="1037401" x14ac:dyDescent="0.2"/>
    <row r="1037402" x14ac:dyDescent="0.2"/>
    <row r="1037403" x14ac:dyDescent="0.2"/>
    <row r="1037404" x14ac:dyDescent="0.2"/>
    <row r="1037405" x14ac:dyDescent="0.2"/>
    <row r="1037406" x14ac:dyDescent="0.2"/>
    <row r="1037407" x14ac:dyDescent="0.2"/>
    <row r="1037408" x14ac:dyDescent="0.2"/>
    <row r="1037409" x14ac:dyDescent="0.2"/>
    <row r="1037410" x14ac:dyDescent="0.2"/>
    <row r="1037411" x14ac:dyDescent="0.2"/>
    <row r="1037412" x14ac:dyDescent="0.2"/>
    <row r="1037413" x14ac:dyDescent="0.2"/>
    <row r="1037414" x14ac:dyDescent="0.2"/>
    <row r="1037415" x14ac:dyDescent="0.2"/>
    <row r="1037416" x14ac:dyDescent="0.2"/>
    <row r="1037417" x14ac:dyDescent="0.2"/>
    <row r="1037418" x14ac:dyDescent="0.2"/>
    <row r="1037419" x14ac:dyDescent="0.2"/>
    <row r="1037420" x14ac:dyDescent="0.2"/>
    <row r="1037421" x14ac:dyDescent="0.2"/>
    <row r="1037422" x14ac:dyDescent="0.2"/>
    <row r="1037423" x14ac:dyDescent="0.2"/>
    <row r="1037424" x14ac:dyDescent="0.2"/>
    <row r="1037425" x14ac:dyDescent="0.2"/>
    <row r="1037426" x14ac:dyDescent="0.2"/>
    <row r="1037427" x14ac:dyDescent="0.2"/>
    <row r="1037428" x14ac:dyDescent="0.2"/>
    <row r="1037429" x14ac:dyDescent="0.2"/>
    <row r="1037430" x14ac:dyDescent="0.2"/>
    <row r="1037431" x14ac:dyDescent="0.2"/>
    <row r="1037432" x14ac:dyDescent="0.2"/>
    <row r="1037433" x14ac:dyDescent="0.2"/>
    <row r="1037434" x14ac:dyDescent="0.2"/>
    <row r="1037435" x14ac:dyDescent="0.2"/>
    <row r="1037436" x14ac:dyDescent="0.2"/>
    <row r="1037437" x14ac:dyDescent="0.2"/>
    <row r="1037438" x14ac:dyDescent="0.2"/>
    <row r="1037439" x14ac:dyDescent="0.2"/>
    <row r="1037440" x14ac:dyDescent="0.2"/>
    <row r="1037441" x14ac:dyDescent="0.2"/>
    <row r="1037442" x14ac:dyDescent="0.2"/>
    <row r="1037443" x14ac:dyDescent="0.2"/>
    <row r="1037444" x14ac:dyDescent="0.2"/>
    <row r="1037445" x14ac:dyDescent="0.2"/>
    <row r="1037446" x14ac:dyDescent="0.2"/>
    <row r="1037447" x14ac:dyDescent="0.2"/>
    <row r="1037448" x14ac:dyDescent="0.2"/>
    <row r="1037449" x14ac:dyDescent="0.2"/>
    <row r="1037450" x14ac:dyDescent="0.2"/>
    <row r="1037451" x14ac:dyDescent="0.2"/>
    <row r="1037452" x14ac:dyDescent="0.2"/>
    <row r="1037453" x14ac:dyDescent="0.2"/>
    <row r="1037454" x14ac:dyDescent="0.2"/>
    <row r="1037455" x14ac:dyDescent="0.2"/>
    <row r="1037456" x14ac:dyDescent="0.2"/>
    <row r="1037457" x14ac:dyDescent="0.2"/>
    <row r="1037458" x14ac:dyDescent="0.2"/>
    <row r="1037459" x14ac:dyDescent="0.2"/>
    <row r="1037460" x14ac:dyDescent="0.2"/>
    <row r="1037461" x14ac:dyDescent="0.2"/>
    <row r="1037462" x14ac:dyDescent="0.2"/>
    <row r="1037463" x14ac:dyDescent="0.2"/>
    <row r="1037464" x14ac:dyDescent="0.2"/>
    <row r="1037465" x14ac:dyDescent="0.2"/>
    <row r="1037466" x14ac:dyDescent="0.2"/>
    <row r="1037467" x14ac:dyDescent="0.2"/>
    <row r="1037468" x14ac:dyDescent="0.2"/>
    <row r="1037469" x14ac:dyDescent="0.2"/>
    <row r="1037470" x14ac:dyDescent="0.2"/>
    <row r="1037471" x14ac:dyDescent="0.2"/>
    <row r="1037472" x14ac:dyDescent="0.2"/>
    <row r="1037473" x14ac:dyDescent="0.2"/>
    <row r="1037474" x14ac:dyDescent="0.2"/>
    <row r="1037475" x14ac:dyDescent="0.2"/>
    <row r="1037476" x14ac:dyDescent="0.2"/>
    <row r="1037477" x14ac:dyDescent="0.2"/>
    <row r="1037478" x14ac:dyDescent="0.2"/>
    <row r="1037479" x14ac:dyDescent="0.2"/>
    <row r="1037480" x14ac:dyDescent="0.2"/>
    <row r="1037481" x14ac:dyDescent="0.2"/>
    <row r="1037482" x14ac:dyDescent="0.2"/>
    <row r="1037483" x14ac:dyDescent="0.2"/>
    <row r="1037484" x14ac:dyDescent="0.2"/>
    <row r="1037485" x14ac:dyDescent="0.2"/>
    <row r="1037486" x14ac:dyDescent="0.2"/>
    <row r="1037487" x14ac:dyDescent="0.2"/>
    <row r="1037488" x14ac:dyDescent="0.2"/>
    <row r="1037489" x14ac:dyDescent="0.2"/>
    <row r="1037490" x14ac:dyDescent="0.2"/>
    <row r="1037491" x14ac:dyDescent="0.2"/>
    <row r="1037492" x14ac:dyDescent="0.2"/>
    <row r="1037493" x14ac:dyDescent="0.2"/>
    <row r="1037494" x14ac:dyDescent="0.2"/>
    <row r="1037495" x14ac:dyDescent="0.2"/>
    <row r="1037496" x14ac:dyDescent="0.2"/>
    <row r="1037497" x14ac:dyDescent="0.2"/>
    <row r="1037498" x14ac:dyDescent="0.2"/>
    <row r="1037499" x14ac:dyDescent="0.2"/>
    <row r="1037500" x14ac:dyDescent="0.2"/>
    <row r="1037501" x14ac:dyDescent="0.2"/>
    <row r="1037502" x14ac:dyDescent="0.2"/>
    <row r="1037503" x14ac:dyDescent="0.2"/>
    <row r="1037504" x14ac:dyDescent="0.2"/>
    <row r="1037505" x14ac:dyDescent="0.2"/>
    <row r="1037506" x14ac:dyDescent="0.2"/>
    <row r="1037507" x14ac:dyDescent="0.2"/>
    <row r="1037508" x14ac:dyDescent="0.2"/>
    <row r="1037509" x14ac:dyDescent="0.2"/>
    <row r="1037510" x14ac:dyDescent="0.2"/>
    <row r="1037511" x14ac:dyDescent="0.2"/>
    <row r="1037512" x14ac:dyDescent="0.2"/>
    <row r="1037513" x14ac:dyDescent="0.2"/>
    <row r="1037514" x14ac:dyDescent="0.2"/>
    <row r="1037515" x14ac:dyDescent="0.2"/>
    <row r="1037516" x14ac:dyDescent="0.2"/>
    <row r="1037517" x14ac:dyDescent="0.2"/>
    <row r="1037518" x14ac:dyDescent="0.2"/>
    <row r="1037519" x14ac:dyDescent="0.2"/>
    <row r="1037520" x14ac:dyDescent="0.2"/>
    <row r="1037521" x14ac:dyDescent="0.2"/>
    <row r="1037522" x14ac:dyDescent="0.2"/>
    <row r="1037523" x14ac:dyDescent="0.2"/>
    <row r="1037524" x14ac:dyDescent="0.2"/>
    <row r="1037525" x14ac:dyDescent="0.2"/>
    <row r="1037526" x14ac:dyDescent="0.2"/>
    <row r="1037527" x14ac:dyDescent="0.2"/>
    <row r="1037528" x14ac:dyDescent="0.2"/>
    <row r="1037529" x14ac:dyDescent="0.2"/>
    <row r="1037530" x14ac:dyDescent="0.2"/>
    <row r="1037531" x14ac:dyDescent="0.2"/>
    <row r="1037532" x14ac:dyDescent="0.2"/>
    <row r="1037533" x14ac:dyDescent="0.2"/>
    <row r="1037534" x14ac:dyDescent="0.2"/>
    <row r="1037535" x14ac:dyDescent="0.2"/>
    <row r="1037536" x14ac:dyDescent="0.2"/>
    <row r="1037537" x14ac:dyDescent="0.2"/>
    <row r="1037538" x14ac:dyDescent="0.2"/>
    <row r="1037539" x14ac:dyDescent="0.2"/>
    <row r="1037540" x14ac:dyDescent="0.2"/>
    <row r="1037541" x14ac:dyDescent="0.2"/>
    <row r="1037542" x14ac:dyDescent="0.2"/>
    <row r="1037543" x14ac:dyDescent="0.2"/>
    <row r="1037544" x14ac:dyDescent="0.2"/>
    <row r="1037545" x14ac:dyDescent="0.2"/>
    <row r="1037546" x14ac:dyDescent="0.2"/>
    <row r="1037547" x14ac:dyDescent="0.2"/>
    <row r="1037548" x14ac:dyDescent="0.2"/>
    <row r="1037549" x14ac:dyDescent="0.2"/>
    <row r="1037550" x14ac:dyDescent="0.2"/>
    <row r="1037551" x14ac:dyDescent="0.2"/>
    <row r="1037552" x14ac:dyDescent="0.2"/>
    <row r="1037553" x14ac:dyDescent="0.2"/>
    <row r="1037554" x14ac:dyDescent="0.2"/>
    <row r="1037555" x14ac:dyDescent="0.2"/>
    <row r="1037556" x14ac:dyDescent="0.2"/>
    <row r="1037557" x14ac:dyDescent="0.2"/>
    <row r="1037558" x14ac:dyDescent="0.2"/>
    <row r="1037559" x14ac:dyDescent="0.2"/>
    <row r="1037560" x14ac:dyDescent="0.2"/>
    <row r="1037561" x14ac:dyDescent="0.2"/>
    <row r="1037562" x14ac:dyDescent="0.2"/>
    <row r="1037563" x14ac:dyDescent="0.2"/>
    <row r="1037564" x14ac:dyDescent="0.2"/>
    <row r="1037565" x14ac:dyDescent="0.2"/>
    <row r="1037566" x14ac:dyDescent="0.2"/>
    <row r="1037567" x14ac:dyDescent="0.2"/>
    <row r="1037568" x14ac:dyDescent="0.2"/>
    <row r="1037569" x14ac:dyDescent="0.2"/>
    <row r="1037570" x14ac:dyDescent="0.2"/>
    <row r="1037571" x14ac:dyDescent="0.2"/>
    <row r="1037572" x14ac:dyDescent="0.2"/>
    <row r="1037573" x14ac:dyDescent="0.2"/>
    <row r="1037574" x14ac:dyDescent="0.2"/>
    <row r="1037575" x14ac:dyDescent="0.2"/>
    <row r="1037576" x14ac:dyDescent="0.2"/>
    <row r="1037577" x14ac:dyDescent="0.2"/>
    <row r="1037578" x14ac:dyDescent="0.2"/>
    <row r="1037579" x14ac:dyDescent="0.2"/>
    <row r="1037580" x14ac:dyDescent="0.2"/>
    <row r="1037581" x14ac:dyDescent="0.2"/>
    <row r="1037582" x14ac:dyDescent="0.2"/>
    <row r="1037583" x14ac:dyDescent="0.2"/>
    <row r="1037584" x14ac:dyDescent="0.2"/>
    <row r="1037585" x14ac:dyDescent="0.2"/>
    <row r="1037586" x14ac:dyDescent="0.2"/>
    <row r="1037587" x14ac:dyDescent="0.2"/>
    <row r="1037588" x14ac:dyDescent="0.2"/>
    <row r="1037589" x14ac:dyDescent="0.2"/>
    <row r="1037590" x14ac:dyDescent="0.2"/>
    <row r="1037591" x14ac:dyDescent="0.2"/>
    <row r="1037592" x14ac:dyDescent="0.2"/>
    <row r="1037593" x14ac:dyDescent="0.2"/>
    <row r="1037594" x14ac:dyDescent="0.2"/>
    <row r="1037595" x14ac:dyDescent="0.2"/>
    <row r="1037596" x14ac:dyDescent="0.2"/>
    <row r="1037597" x14ac:dyDescent="0.2"/>
    <row r="1037598" x14ac:dyDescent="0.2"/>
    <row r="1037599" x14ac:dyDescent="0.2"/>
    <row r="1037600" x14ac:dyDescent="0.2"/>
    <row r="1037601" x14ac:dyDescent="0.2"/>
    <row r="1037602" x14ac:dyDescent="0.2"/>
    <row r="1037603" x14ac:dyDescent="0.2"/>
    <row r="1037604" x14ac:dyDescent="0.2"/>
    <row r="1037605" x14ac:dyDescent="0.2"/>
    <row r="1037606" x14ac:dyDescent="0.2"/>
    <row r="1037607" x14ac:dyDescent="0.2"/>
    <row r="1037608" x14ac:dyDescent="0.2"/>
    <row r="1037609" x14ac:dyDescent="0.2"/>
    <row r="1037610" x14ac:dyDescent="0.2"/>
    <row r="1037611" x14ac:dyDescent="0.2"/>
    <row r="1037612" x14ac:dyDescent="0.2"/>
    <row r="1037613" x14ac:dyDescent="0.2"/>
    <row r="1037614" x14ac:dyDescent="0.2"/>
    <row r="1037615" x14ac:dyDescent="0.2"/>
    <row r="1037616" x14ac:dyDescent="0.2"/>
    <row r="1037617" x14ac:dyDescent="0.2"/>
    <row r="1037618" x14ac:dyDescent="0.2"/>
    <row r="1037619" x14ac:dyDescent="0.2"/>
    <row r="1037620" x14ac:dyDescent="0.2"/>
    <row r="1037621" x14ac:dyDescent="0.2"/>
    <row r="1037622" x14ac:dyDescent="0.2"/>
    <row r="1037623" x14ac:dyDescent="0.2"/>
    <row r="1037624" x14ac:dyDescent="0.2"/>
    <row r="1037625" x14ac:dyDescent="0.2"/>
    <row r="1037626" x14ac:dyDescent="0.2"/>
    <row r="1037627" x14ac:dyDescent="0.2"/>
    <row r="1037628" x14ac:dyDescent="0.2"/>
    <row r="1037629" x14ac:dyDescent="0.2"/>
    <row r="1037630" x14ac:dyDescent="0.2"/>
    <row r="1037631" x14ac:dyDescent="0.2"/>
    <row r="1037632" x14ac:dyDescent="0.2"/>
    <row r="1037633" x14ac:dyDescent="0.2"/>
    <row r="1037634" x14ac:dyDescent="0.2"/>
    <row r="1037635" x14ac:dyDescent="0.2"/>
    <row r="1037636" x14ac:dyDescent="0.2"/>
    <row r="1037637" x14ac:dyDescent="0.2"/>
    <row r="1037638" x14ac:dyDescent="0.2"/>
    <row r="1037639" x14ac:dyDescent="0.2"/>
    <row r="1037640" x14ac:dyDescent="0.2"/>
    <row r="1037641" x14ac:dyDescent="0.2"/>
    <row r="1037642" x14ac:dyDescent="0.2"/>
    <row r="1037643" x14ac:dyDescent="0.2"/>
    <row r="1037644" x14ac:dyDescent="0.2"/>
    <row r="1037645" x14ac:dyDescent="0.2"/>
    <row r="1037646" x14ac:dyDescent="0.2"/>
    <row r="1037647" x14ac:dyDescent="0.2"/>
    <row r="1037648" x14ac:dyDescent="0.2"/>
    <row r="1037649" x14ac:dyDescent="0.2"/>
    <row r="1037650" x14ac:dyDescent="0.2"/>
    <row r="1037651" x14ac:dyDescent="0.2"/>
    <row r="1037652" x14ac:dyDescent="0.2"/>
    <row r="1037653" x14ac:dyDescent="0.2"/>
    <row r="1037654" x14ac:dyDescent="0.2"/>
    <row r="1037655" x14ac:dyDescent="0.2"/>
    <row r="1037656" x14ac:dyDescent="0.2"/>
    <row r="1037657" x14ac:dyDescent="0.2"/>
    <row r="1037658" x14ac:dyDescent="0.2"/>
    <row r="1037659" x14ac:dyDescent="0.2"/>
    <row r="1037660" x14ac:dyDescent="0.2"/>
    <row r="1037661" x14ac:dyDescent="0.2"/>
    <row r="1037662" x14ac:dyDescent="0.2"/>
    <row r="1037663" x14ac:dyDescent="0.2"/>
    <row r="1037664" x14ac:dyDescent="0.2"/>
    <row r="1037665" x14ac:dyDescent="0.2"/>
    <row r="1037666" x14ac:dyDescent="0.2"/>
    <row r="1037667" x14ac:dyDescent="0.2"/>
    <row r="1037668" x14ac:dyDescent="0.2"/>
    <row r="1037669" x14ac:dyDescent="0.2"/>
    <row r="1037670" x14ac:dyDescent="0.2"/>
    <row r="1037671" x14ac:dyDescent="0.2"/>
    <row r="1037672" x14ac:dyDescent="0.2"/>
    <row r="1037673" x14ac:dyDescent="0.2"/>
    <row r="1037674" x14ac:dyDescent="0.2"/>
    <row r="1037675" x14ac:dyDescent="0.2"/>
    <row r="1037676" x14ac:dyDescent="0.2"/>
    <row r="1037677" x14ac:dyDescent="0.2"/>
    <row r="1037678" x14ac:dyDescent="0.2"/>
    <row r="1037679" x14ac:dyDescent="0.2"/>
    <row r="1037680" x14ac:dyDescent="0.2"/>
    <row r="1037681" x14ac:dyDescent="0.2"/>
    <row r="1037682" x14ac:dyDescent="0.2"/>
    <row r="1037683" x14ac:dyDescent="0.2"/>
    <row r="1037684" x14ac:dyDescent="0.2"/>
    <row r="1037685" x14ac:dyDescent="0.2"/>
    <row r="1037686" x14ac:dyDescent="0.2"/>
    <row r="1037687" x14ac:dyDescent="0.2"/>
    <row r="1037688" x14ac:dyDescent="0.2"/>
    <row r="1037689" x14ac:dyDescent="0.2"/>
    <row r="1037690" x14ac:dyDescent="0.2"/>
    <row r="1037691" x14ac:dyDescent="0.2"/>
    <row r="1037692" x14ac:dyDescent="0.2"/>
    <row r="1037693" x14ac:dyDescent="0.2"/>
    <row r="1037694" x14ac:dyDescent="0.2"/>
    <row r="1037695" x14ac:dyDescent="0.2"/>
    <row r="1037696" x14ac:dyDescent="0.2"/>
    <row r="1037697" x14ac:dyDescent="0.2"/>
    <row r="1037698" x14ac:dyDescent="0.2"/>
    <row r="1037699" x14ac:dyDescent="0.2"/>
    <row r="1037700" x14ac:dyDescent="0.2"/>
    <row r="1037701" x14ac:dyDescent="0.2"/>
    <row r="1037702" x14ac:dyDescent="0.2"/>
    <row r="1037703" x14ac:dyDescent="0.2"/>
    <row r="1037704" x14ac:dyDescent="0.2"/>
    <row r="1037705" x14ac:dyDescent="0.2"/>
    <row r="1037706" x14ac:dyDescent="0.2"/>
    <row r="1037707" x14ac:dyDescent="0.2"/>
    <row r="1037708" x14ac:dyDescent="0.2"/>
    <row r="1037709" x14ac:dyDescent="0.2"/>
    <row r="1037710" x14ac:dyDescent="0.2"/>
    <row r="1037711" x14ac:dyDescent="0.2"/>
    <row r="1037712" x14ac:dyDescent="0.2"/>
    <row r="1037713" x14ac:dyDescent="0.2"/>
    <row r="1037714" x14ac:dyDescent="0.2"/>
    <row r="1037715" x14ac:dyDescent="0.2"/>
    <row r="1037716" x14ac:dyDescent="0.2"/>
    <row r="1037717" x14ac:dyDescent="0.2"/>
    <row r="1037718" x14ac:dyDescent="0.2"/>
    <row r="1037719" x14ac:dyDescent="0.2"/>
    <row r="1037720" x14ac:dyDescent="0.2"/>
    <row r="1037721" x14ac:dyDescent="0.2"/>
    <row r="1037722" x14ac:dyDescent="0.2"/>
    <row r="1037723" x14ac:dyDescent="0.2"/>
    <row r="1037724" x14ac:dyDescent="0.2"/>
    <row r="1037725" x14ac:dyDescent="0.2"/>
    <row r="1037726" x14ac:dyDescent="0.2"/>
    <row r="1037727" x14ac:dyDescent="0.2"/>
    <row r="1037728" x14ac:dyDescent="0.2"/>
    <row r="1037729" x14ac:dyDescent="0.2"/>
    <row r="1037730" x14ac:dyDescent="0.2"/>
    <row r="1037731" x14ac:dyDescent="0.2"/>
    <row r="1037732" x14ac:dyDescent="0.2"/>
    <row r="1037733" x14ac:dyDescent="0.2"/>
    <row r="1037734" x14ac:dyDescent="0.2"/>
    <row r="1037735" x14ac:dyDescent="0.2"/>
    <row r="1037736" x14ac:dyDescent="0.2"/>
    <row r="1037737" x14ac:dyDescent="0.2"/>
    <row r="1037738" x14ac:dyDescent="0.2"/>
    <row r="1037739" x14ac:dyDescent="0.2"/>
    <row r="1037740" x14ac:dyDescent="0.2"/>
    <row r="1037741" x14ac:dyDescent="0.2"/>
    <row r="1037742" x14ac:dyDescent="0.2"/>
    <row r="1037743" x14ac:dyDescent="0.2"/>
    <row r="1037744" x14ac:dyDescent="0.2"/>
    <row r="1037745" x14ac:dyDescent="0.2"/>
    <row r="1037746" x14ac:dyDescent="0.2"/>
    <row r="1037747" x14ac:dyDescent="0.2"/>
    <row r="1037748" x14ac:dyDescent="0.2"/>
    <row r="1037749" x14ac:dyDescent="0.2"/>
    <row r="1037750" x14ac:dyDescent="0.2"/>
    <row r="1037751" x14ac:dyDescent="0.2"/>
    <row r="1037752" x14ac:dyDescent="0.2"/>
    <row r="1037753" x14ac:dyDescent="0.2"/>
    <row r="1037754" x14ac:dyDescent="0.2"/>
    <row r="1037755" x14ac:dyDescent="0.2"/>
    <row r="1037756" x14ac:dyDescent="0.2"/>
    <row r="1037757" x14ac:dyDescent="0.2"/>
    <row r="1037758" x14ac:dyDescent="0.2"/>
    <row r="1037759" x14ac:dyDescent="0.2"/>
    <row r="1037760" x14ac:dyDescent="0.2"/>
    <row r="1037761" x14ac:dyDescent="0.2"/>
    <row r="1037762" x14ac:dyDescent="0.2"/>
    <row r="1037763" x14ac:dyDescent="0.2"/>
    <row r="1037764" x14ac:dyDescent="0.2"/>
    <row r="1037765" x14ac:dyDescent="0.2"/>
    <row r="1037766" x14ac:dyDescent="0.2"/>
    <row r="1037767" x14ac:dyDescent="0.2"/>
    <row r="1037768" x14ac:dyDescent="0.2"/>
    <row r="1037769" x14ac:dyDescent="0.2"/>
    <row r="1037770" x14ac:dyDescent="0.2"/>
    <row r="1037771" x14ac:dyDescent="0.2"/>
    <row r="1037772" x14ac:dyDescent="0.2"/>
    <row r="1037773" x14ac:dyDescent="0.2"/>
    <row r="1037774" x14ac:dyDescent="0.2"/>
    <row r="1037775" x14ac:dyDescent="0.2"/>
    <row r="1037776" x14ac:dyDescent="0.2"/>
    <row r="1037777" x14ac:dyDescent="0.2"/>
    <row r="1037778" x14ac:dyDescent="0.2"/>
    <row r="1037779" x14ac:dyDescent="0.2"/>
    <row r="1037780" x14ac:dyDescent="0.2"/>
    <row r="1037781" x14ac:dyDescent="0.2"/>
    <row r="1037782" x14ac:dyDescent="0.2"/>
    <row r="1037783" x14ac:dyDescent="0.2"/>
    <row r="1037784" x14ac:dyDescent="0.2"/>
    <row r="1037785" x14ac:dyDescent="0.2"/>
    <row r="1037786" x14ac:dyDescent="0.2"/>
    <row r="1037787" x14ac:dyDescent="0.2"/>
    <row r="1037788" x14ac:dyDescent="0.2"/>
    <row r="1037789" x14ac:dyDescent="0.2"/>
    <row r="1037790" x14ac:dyDescent="0.2"/>
    <row r="1037791" x14ac:dyDescent="0.2"/>
    <row r="1037792" x14ac:dyDescent="0.2"/>
    <row r="1037793" x14ac:dyDescent="0.2"/>
    <row r="1037794" x14ac:dyDescent="0.2"/>
    <row r="1037795" x14ac:dyDescent="0.2"/>
    <row r="1037796" x14ac:dyDescent="0.2"/>
    <row r="1037797" x14ac:dyDescent="0.2"/>
    <row r="1037798" x14ac:dyDescent="0.2"/>
    <row r="1037799" x14ac:dyDescent="0.2"/>
    <row r="1037800" x14ac:dyDescent="0.2"/>
    <row r="1037801" x14ac:dyDescent="0.2"/>
    <row r="1037802" x14ac:dyDescent="0.2"/>
    <row r="1037803" x14ac:dyDescent="0.2"/>
    <row r="1037804" x14ac:dyDescent="0.2"/>
    <row r="1037805" x14ac:dyDescent="0.2"/>
    <row r="1037806" x14ac:dyDescent="0.2"/>
    <row r="1037807" x14ac:dyDescent="0.2"/>
    <row r="1037808" x14ac:dyDescent="0.2"/>
    <row r="1037809" x14ac:dyDescent="0.2"/>
    <row r="1037810" x14ac:dyDescent="0.2"/>
    <row r="1037811" x14ac:dyDescent="0.2"/>
    <row r="1037812" x14ac:dyDescent="0.2"/>
    <row r="1037813" x14ac:dyDescent="0.2"/>
    <row r="1037814" x14ac:dyDescent="0.2"/>
    <row r="1037815" x14ac:dyDescent="0.2"/>
    <row r="1037816" x14ac:dyDescent="0.2"/>
    <row r="1037817" x14ac:dyDescent="0.2"/>
    <row r="1037818" x14ac:dyDescent="0.2"/>
    <row r="1037819" x14ac:dyDescent="0.2"/>
    <row r="1037820" x14ac:dyDescent="0.2"/>
    <row r="1037821" x14ac:dyDescent="0.2"/>
    <row r="1037822" x14ac:dyDescent="0.2"/>
    <row r="1037823" x14ac:dyDescent="0.2"/>
    <row r="1037824" x14ac:dyDescent="0.2"/>
    <row r="1037825" x14ac:dyDescent="0.2"/>
    <row r="1037826" x14ac:dyDescent="0.2"/>
    <row r="1037827" x14ac:dyDescent="0.2"/>
    <row r="1037828" x14ac:dyDescent="0.2"/>
    <row r="1037829" x14ac:dyDescent="0.2"/>
    <row r="1037830" x14ac:dyDescent="0.2"/>
    <row r="1037831" x14ac:dyDescent="0.2"/>
    <row r="1037832" x14ac:dyDescent="0.2"/>
    <row r="1037833" x14ac:dyDescent="0.2"/>
    <row r="1037834" x14ac:dyDescent="0.2"/>
    <row r="1037835" x14ac:dyDescent="0.2"/>
    <row r="1037836" x14ac:dyDescent="0.2"/>
    <row r="1037837" x14ac:dyDescent="0.2"/>
    <row r="1037838" x14ac:dyDescent="0.2"/>
    <row r="1037839" x14ac:dyDescent="0.2"/>
    <row r="1037840" x14ac:dyDescent="0.2"/>
    <row r="1037841" x14ac:dyDescent="0.2"/>
    <row r="1037842" x14ac:dyDescent="0.2"/>
    <row r="1037843" x14ac:dyDescent="0.2"/>
    <row r="1037844" x14ac:dyDescent="0.2"/>
    <row r="1037845" x14ac:dyDescent="0.2"/>
    <row r="1037846" x14ac:dyDescent="0.2"/>
    <row r="1037847" x14ac:dyDescent="0.2"/>
    <row r="1037848" x14ac:dyDescent="0.2"/>
    <row r="1037849" x14ac:dyDescent="0.2"/>
    <row r="1037850" x14ac:dyDescent="0.2"/>
    <row r="1037851" x14ac:dyDescent="0.2"/>
    <row r="1037852" x14ac:dyDescent="0.2"/>
    <row r="1037853" x14ac:dyDescent="0.2"/>
    <row r="1037854" x14ac:dyDescent="0.2"/>
    <row r="1037855" x14ac:dyDescent="0.2"/>
    <row r="1037856" x14ac:dyDescent="0.2"/>
    <row r="1037857" x14ac:dyDescent="0.2"/>
    <row r="1037858" x14ac:dyDescent="0.2"/>
    <row r="1037859" x14ac:dyDescent="0.2"/>
    <row r="1037860" x14ac:dyDescent="0.2"/>
    <row r="1037861" x14ac:dyDescent="0.2"/>
    <row r="1037862" x14ac:dyDescent="0.2"/>
    <row r="1037863" x14ac:dyDescent="0.2"/>
    <row r="1037864" x14ac:dyDescent="0.2"/>
    <row r="1037865" x14ac:dyDescent="0.2"/>
    <row r="1037866" x14ac:dyDescent="0.2"/>
    <row r="1037867" x14ac:dyDescent="0.2"/>
    <row r="1037868" x14ac:dyDescent="0.2"/>
    <row r="1037869" x14ac:dyDescent="0.2"/>
    <row r="1037870" x14ac:dyDescent="0.2"/>
    <row r="1037871" x14ac:dyDescent="0.2"/>
    <row r="1037872" x14ac:dyDescent="0.2"/>
    <row r="1037873" x14ac:dyDescent="0.2"/>
    <row r="1037874" x14ac:dyDescent="0.2"/>
    <row r="1037875" x14ac:dyDescent="0.2"/>
    <row r="1037876" x14ac:dyDescent="0.2"/>
    <row r="1037877" x14ac:dyDescent="0.2"/>
    <row r="1037878" x14ac:dyDescent="0.2"/>
    <row r="1037879" x14ac:dyDescent="0.2"/>
    <row r="1037880" x14ac:dyDescent="0.2"/>
    <row r="1037881" x14ac:dyDescent="0.2"/>
    <row r="1037882" x14ac:dyDescent="0.2"/>
    <row r="1037883" x14ac:dyDescent="0.2"/>
    <row r="1037884" x14ac:dyDescent="0.2"/>
    <row r="1037885" x14ac:dyDescent="0.2"/>
    <row r="1037886" x14ac:dyDescent="0.2"/>
    <row r="1037887" x14ac:dyDescent="0.2"/>
    <row r="1037888" x14ac:dyDescent="0.2"/>
    <row r="1037889" x14ac:dyDescent="0.2"/>
    <row r="1037890" x14ac:dyDescent="0.2"/>
    <row r="1037891" x14ac:dyDescent="0.2"/>
    <row r="1037892" x14ac:dyDescent="0.2"/>
    <row r="1037893" x14ac:dyDescent="0.2"/>
    <row r="1037894" x14ac:dyDescent="0.2"/>
    <row r="1037895" x14ac:dyDescent="0.2"/>
    <row r="1037896" x14ac:dyDescent="0.2"/>
    <row r="1037897" x14ac:dyDescent="0.2"/>
    <row r="1037898" x14ac:dyDescent="0.2"/>
    <row r="1037899" x14ac:dyDescent="0.2"/>
    <row r="1037900" x14ac:dyDescent="0.2"/>
    <row r="1037901" x14ac:dyDescent="0.2"/>
    <row r="1037902" x14ac:dyDescent="0.2"/>
    <row r="1037903" x14ac:dyDescent="0.2"/>
    <row r="1037904" x14ac:dyDescent="0.2"/>
    <row r="1037905" x14ac:dyDescent="0.2"/>
    <row r="1037906" x14ac:dyDescent="0.2"/>
    <row r="1037907" x14ac:dyDescent="0.2"/>
    <row r="1037908" x14ac:dyDescent="0.2"/>
    <row r="1037909" x14ac:dyDescent="0.2"/>
    <row r="1037910" x14ac:dyDescent="0.2"/>
    <row r="1037911" x14ac:dyDescent="0.2"/>
    <row r="1037912" x14ac:dyDescent="0.2"/>
    <row r="1037913" x14ac:dyDescent="0.2"/>
    <row r="1037914" x14ac:dyDescent="0.2"/>
    <row r="1037915" x14ac:dyDescent="0.2"/>
    <row r="1037916" x14ac:dyDescent="0.2"/>
    <row r="1037917" x14ac:dyDescent="0.2"/>
    <row r="1037918" x14ac:dyDescent="0.2"/>
    <row r="1037919" x14ac:dyDescent="0.2"/>
    <row r="1037920" x14ac:dyDescent="0.2"/>
    <row r="1037921" x14ac:dyDescent="0.2"/>
    <row r="1037922" x14ac:dyDescent="0.2"/>
    <row r="1037923" x14ac:dyDescent="0.2"/>
    <row r="1037924" x14ac:dyDescent="0.2"/>
    <row r="1037925" x14ac:dyDescent="0.2"/>
    <row r="1037926" x14ac:dyDescent="0.2"/>
    <row r="1037927" x14ac:dyDescent="0.2"/>
    <row r="1037928" x14ac:dyDescent="0.2"/>
    <row r="1037929" x14ac:dyDescent="0.2"/>
    <row r="1037930" x14ac:dyDescent="0.2"/>
    <row r="1037931" x14ac:dyDescent="0.2"/>
    <row r="1037932" x14ac:dyDescent="0.2"/>
    <row r="1037933" x14ac:dyDescent="0.2"/>
    <row r="1037934" x14ac:dyDescent="0.2"/>
    <row r="1037935" x14ac:dyDescent="0.2"/>
    <row r="1037936" x14ac:dyDescent="0.2"/>
    <row r="1037937" x14ac:dyDescent="0.2"/>
    <row r="1037938" x14ac:dyDescent="0.2"/>
    <row r="1037939" x14ac:dyDescent="0.2"/>
    <row r="1037940" x14ac:dyDescent="0.2"/>
    <row r="1037941" x14ac:dyDescent="0.2"/>
    <row r="1037942" x14ac:dyDescent="0.2"/>
    <row r="1037943" x14ac:dyDescent="0.2"/>
    <row r="1037944" x14ac:dyDescent="0.2"/>
    <row r="1037945" x14ac:dyDescent="0.2"/>
    <row r="1037946" x14ac:dyDescent="0.2"/>
    <row r="1037947" x14ac:dyDescent="0.2"/>
    <row r="1037948" x14ac:dyDescent="0.2"/>
    <row r="1037949" x14ac:dyDescent="0.2"/>
    <row r="1037950" x14ac:dyDescent="0.2"/>
    <row r="1037951" x14ac:dyDescent="0.2"/>
    <row r="1037952" x14ac:dyDescent="0.2"/>
    <row r="1037953" x14ac:dyDescent="0.2"/>
    <row r="1037954" x14ac:dyDescent="0.2"/>
    <row r="1037955" x14ac:dyDescent="0.2"/>
    <row r="1037956" x14ac:dyDescent="0.2"/>
    <row r="1037957" x14ac:dyDescent="0.2"/>
    <row r="1037958" x14ac:dyDescent="0.2"/>
    <row r="1037959" x14ac:dyDescent="0.2"/>
    <row r="1037960" x14ac:dyDescent="0.2"/>
    <row r="1037961" x14ac:dyDescent="0.2"/>
    <row r="1037962" x14ac:dyDescent="0.2"/>
    <row r="1037963" x14ac:dyDescent="0.2"/>
    <row r="1037964" x14ac:dyDescent="0.2"/>
    <row r="1037965" x14ac:dyDescent="0.2"/>
    <row r="1037966" x14ac:dyDescent="0.2"/>
    <row r="1037967" x14ac:dyDescent="0.2"/>
    <row r="1037968" x14ac:dyDescent="0.2"/>
    <row r="1037969" x14ac:dyDescent="0.2"/>
    <row r="1037970" x14ac:dyDescent="0.2"/>
    <row r="1037971" x14ac:dyDescent="0.2"/>
    <row r="1037972" x14ac:dyDescent="0.2"/>
    <row r="1037973" x14ac:dyDescent="0.2"/>
    <row r="1037974" x14ac:dyDescent="0.2"/>
    <row r="1037975" x14ac:dyDescent="0.2"/>
    <row r="1037976" x14ac:dyDescent="0.2"/>
    <row r="1037977" x14ac:dyDescent="0.2"/>
    <row r="1037978" x14ac:dyDescent="0.2"/>
    <row r="1037979" x14ac:dyDescent="0.2"/>
    <row r="1037980" x14ac:dyDescent="0.2"/>
    <row r="1037981" x14ac:dyDescent="0.2"/>
    <row r="1037982" x14ac:dyDescent="0.2"/>
    <row r="1037983" x14ac:dyDescent="0.2"/>
    <row r="1037984" x14ac:dyDescent="0.2"/>
    <row r="1037985" x14ac:dyDescent="0.2"/>
    <row r="1037986" x14ac:dyDescent="0.2"/>
    <row r="1037987" x14ac:dyDescent="0.2"/>
    <row r="1037988" x14ac:dyDescent="0.2"/>
    <row r="1037989" x14ac:dyDescent="0.2"/>
    <row r="1037990" x14ac:dyDescent="0.2"/>
    <row r="1037991" x14ac:dyDescent="0.2"/>
    <row r="1037992" x14ac:dyDescent="0.2"/>
    <row r="1037993" x14ac:dyDescent="0.2"/>
    <row r="1037994" x14ac:dyDescent="0.2"/>
    <row r="1037995" x14ac:dyDescent="0.2"/>
    <row r="1037996" x14ac:dyDescent="0.2"/>
    <row r="1037997" x14ac:dyDescent="0.2"/>
    <row r="1037998" x14ac:dyDescent="0.2"/>
    <row r="1037999" x14ac:dyDescent="0.2"/>
    <row r="1038000" x14ac:dyDescent="0.2"/>
    <row r="1038001" x14ac:dyDescent="0.2"/>
    <row r="1038002" x14ac:dyDescent="0.2"/>
    <row r="1038003" x14ac:dyDescent="0.2"/>
    <row r="1038004" x14ac:dyDescent="0.2"/>
    <row r="1038005" x14ac:dyDescent="0.2"/>
    <row r="1038006" x14ac:dyDescent="0.2"/>
    <row r="1038007" x14ac:dyDescent="0.2"/>
    <row r="1038008" x14ac:dyDescent="0.2"/>
    <row r="1038009" x14ac:dyDescent="0.2"/>
    <row r="1038010" x14ac:dyDescent="0.2"/>
    <row r="1038011" x14ac:dyDescent="0.2"/>
    <row r="1038012" x14ac:dyDescent="0.2"/>
    <row r="1038013" x14ac:dyDescent="0.2"/>
    <row r="1038014" x14ac:dyDescent="0.2"/>
    <row r="1038015" x14ac:dyDescent="0.2"/>
    <row r="1038016" x14ac:dyDescent="0.2"/>
    <row r="1038017" x14ac:dyDescent="0.2"/>
    <row r="1038018" x14ac:dyDescent="0.2"/>
    <row r="1038019" x14ac:dyDescent="0.2"/>
    <row r="1038020" x14ac:dyDescent="0.2"/>
    <row r="1038021" x14ac:dyDescent="0.2"/>
    <row r="1038022" x14ac:dyDescent="0.2"/>
    <row r="1038023" x14ac:dyDescent="0.2"/>
    <row r="1038024" x14ac:dyDescent="0.2"/>
    <row r="1038025" x14ac:dyDescent="0.2"/>
    <row r="1038026" x14ac:dyDescent="0.2"/>
    <row r="1038027" x14ac:dyDescent="0.2"/>
    <row r="1038028" x14ac:dyDescent="0.2"/>
    <row r="1038029" x14ac:dyDescent="0.2"/>
    <row r="1038030" x14ac:dyDescent="0.2"/>
    <row r="1038031" x14ac:dyDescent="0.2"/>
    <row r="1038032" x14ac:dyDescent="0.2"/>
    <row r="1038033" x14ac:dyDescent="0.2"/>
    <row r="1038034" x14ac:dyDescent="0.2"/>
    <row r="1038035" x14ac:dyDescent="0.2"/>
    <row r="1038036" x14ac:dyDescent="0.2"/>
    <row r="1038037" x14ac:dyDescent="0.2"/>
    <row r="1038038" x14ac:dyDescent="0.2"/>
    <row r="1038039" x14ac:dyDescent="0.2"/>
    <row r="1038040" x14ac:dyDescent="0.2"/>
    <row r="1038041" x14ac:dyDescent="0.2"/>
    <row r="1038042" x14ac:dyDescent="0.2"/>
    <row r="1038043" x14ac:dyDescent="0.2"/>
    <row r="1038044" x14ac:dyDescent="0.2"/>
    <row r="1038045" x14ac:dyDescent="0.2"/>
    <row r="1038046" x14ac:dyDescent="0.2"/>
    <row r="1038047" x14ac:dyDescent="0.2"/>
    <row r="1038048" x14ac:dyDescent="0.2"/>
    <row r="1038049" x14ac:dyDescent="0.2"/>
    <row r="1038050" x14ac:dyDescent="0.2"/>
    <row r="1038051" x14ac:dyDescent="0.2"/>
    <row r="1038052" x14ac:dyDescent="0.2"/>
    <row r="1038053" x14ac:dyDescent="0.2"/>
    <row r="1038054" x14ac:dyDescent="0.2"/>
    <row r="1038055" x14ac:dyDescent="0.2"/>
    <row r="1038056" x14ac:dyDescent="0.2"/>
    <row r="1038057" x14ac:dyDescent="0.2"/>
    <row r="1038058" x14ac:dyDescent="0.2"/>
    <row r="1038059" x14ac:dyDescent="0.2"/>
    <row r="1038060" x14ac:dyDescent="0.2"/>
    <row r="1038061" x14ac:dyDescent="0.2"/>
    <row r="1038062" x14ac:dyDescent="0.2"/>
    <row r="1038063" x14ac:dyDescent="0.2"/>
    <row r="1038064" x14ac:dyDescent="0.2"/>
    <row r="1038065" x14ac:dyDescent="0.2"/>
    <row r="1038066" x14ac:dyDescent="0.2"/>
    <row r="1038067" x14ac:dyDescent="0.2"/>
    <row r="1038068" x14ac:dyDescent="0.2"/>
    <row r="1038069" x14ac:dyDescent="0.2"/>
    <row r="1038070" x14ac:dyDescent="0.2"/>
    <row r="1038071" x14ac:dyDescent="0.2"/>
    <row r="1038072" x14ac:dyDescent="0.2"/>
    <row r="1038073" x14ac:dyDescent="0.2"/>
    <row r="1038074" x14ac:dyDescent="0.2"/>
    <row r="1038075" x14ac:dyDescent="0.2"/>
    <row r="1038076" x14ac:dyDescent="0.2"/>
    <row r="1038077" x14ac:dyDescent="0.2"/>
    <row r="1038078" x14ac:dyDescent="0.2"/>
    <row r="1038079" x14ac:dyDescent="0.2"/>
    <row r="1038080" x14ac:dyDescent="0.2"/>
    <row r="1038081" x14ac:dyDescent="0.2"/>
    <row r="1038082" x14ac:dyDescent="0.2"/>
    <row r="1038083" x14ac:dyDescent="0.2"/>
    <row r="1038084" x14ac:dyDescent="0.2"/>
    <row r="1038085" x14ac:dyDescent="0.2"/>
    <row r="1038086" x14ac:dyDescent="0.2"/>
    <row r="1038087" x14ac:dyDescent="0.2"/>
    <row r="1038088" x14ac:dyDescent="0.2"/>
    <row r="1038089" x14ac:dyDescent="0.2"/>
    <row r="1038090" x14ac:dyDescent="0.2"/>
    <row r="1038091" x14ac:dyDescent="0.2"/>
    <row r="1038092" x14ac:dyDescent="0.2"/>
    <row r="1038093" x14ac:dyDescent="0.2"/>
    <row r="1038094" x14ac:dyDescent="0.2"/>
    <row r="1038095" x14ac:dyDescent="0.2"/>
    <row r="1038096" x14ac:dyDescent="0.2"/>
    <row r="1038097" x14ac:dyDescent="0.2"/>
    <row r="1038098" x14ac:dyDescent="0.2"/>
    <row r="1038099" x14ac:dyDescent="0.2"/>
    <row r="1038100" x14ac:dyDescent="0.2"/>
    <row r="1038101" x14ac:dyDescent="0.2"/>
    <row r="1038102" x14ac:dyDescent="0.2"/>
    <row r="1038103" x14ac:dyDescent="0.2"/>
    <row r="1038104" x14ac:dyDescent="0.2"/>
    <row r="1038105" x14ac:dyDescent="0.2"/>
    <row r="1038106" x14ac:dyDescent="0.2"/>
    <row r="1038107" x14ac:dyDescent="0.2"/>
    <row r="1038108" x14ac:dyDescent="0.2"/>
    <row r="1038109" x14ac:dyDescent="0.2"/>
    <row r="1038110" x14ac:dyDescent="0.2"/>
    <row r="1038111" x14ac:dyDescent="0.2"/>
    <row r="1038112" x14ac:dyDescent="0.2"/>
    <row r="1038113" x14ac:dyDescent="0.2"/>
    <row r="1038114" x14ac:dyDescent="0.2"/>
    <row r="1038115" x14ac:dyDescent="0.2"/>
    <row r="1038116" x14ac:dyDescent="0.2"/>
    <row r="1038117" x14ac:dyDescent="0.2"/>
    <row r="1038118" x14ac:dyDescent="0.2"/>
    <row r="1038119" x14ac:dyDescent="0.2"/>
    <row r="1038120" x14ac:dyDescent="0.2"/>
    <row r="1038121" x14ac:dyDescent="0.2"/>
    <row r="1038122" x14ac:dyDescent="0.2"/>
    <row r="1038123" x14ac:dyDescent="0.2"/>
    <row r="1038124" x14ac:dyDescent="0.2"/>
    <row r="1038125" x14ac:dyDescent="0.2"/>
    <row r="1038126" x14ac:dyDescent="0.2"/>
    <row r="1038127" x14ac:dyDescent="0.2"/>
    <row r="1038128" x14ac:dyDescent="0.2"/>
    <row r="1038129" x14ac:dyDescent="0.2"/>
    <row r="1038130" x14ac:dyDescent="0.2"/>
    <row r="1038131" x14ac:dyDescent="0.2"/>
    <row r="1038132" x14ac:dyDescent="0.2"/>
    <row r="1038133" x14ac:dyDescent="0.2"/>
    <row r="1038134" x14ac:dyDescent="0.2"/>
    <row r="1038135" x14ac:dyDescent="0.2"/>
    <row r="1038136" x14ac:dyDescent="0.2"/>
    <row r="1038137" x14ac:dyDescent="0.2"/>
    <row r="1038138" x14ac:dyDescent="0.2"/>
    <row r="1038139" x14ac:dyDescent="0.2"/>
    <row r="1038140" x14ac:dyDescent="0.2"/>
    <row r="1038141" x14ac:dyDescent="0.2"/>
    <row r="1038142" x14ac:dyDescent="0.2"/>
    <row r="1038143" x14ac:dyDescent="0.2"/>
    <row r="1038144" x14ac:dyDescent="0.2"/>
    <row r="1038145" x14ac:dyDescent="0.2"/>
    <row r="1038146" x14ac:dyDescent="0.2"/>
    <row r="1038147" x14ac:dyDescent="0.2"/>
    <row r="1038148" x14ac:dyDescent="0.2"/>
    <row r="1038149" x14ac:dyDescent="0.2"/>
    <row r="1038150" x14ac:dyDescent="0.2"/>
    <row r="1038151" x14ac:dyDescent="0.2"/>
    <row r="1038152" x14ac:dyDescent="0.2"/>
    <row r="1038153" x14ac:dyDescent="0.2"/>
    <row r="1038154" x14ac:dyDescent="0.2"/>
    <row r="1038155" x14ac:dyDescent="0.2"/>
    <row r="1038156" x14ac:dyDescent="0.2"/>
    <row r="1038157" x14ac:dyDescent="0.2"/>
    <row r="1038158" x14ac:dyDescent="0.2"/>
    <row r="1038159" x14ac:dyDescent="0.2"/>
    <row r="1038160" x14ac:dyDescent="0.2"/>
    <row r="1038161" x14ac:dyDescent="0.2"/>
    <row r="1038162" x14ac:dyDescent="0.2"/>
    <row r="1038163" x14ac:dyDescent="0.2"/>
    <row r="1038164" x14ac:dyDescent="0.2"/>
    <row r="1038165" x14ac:dyDescent="0.2"/>
    <row r="1038166" x14ac:dyDescent="0.2"/>
    <row r="1038167" x14ac:dyDescent="0.2"/>
    <row r="1038168" x14ac:dyDescent="0.2"/>
    <row r="1038169" x14ac:dyDescent="0.2"/>
    <row r="1038170" x14ac:dyDescent="0.2"/>
    <row r="1038171" x14ac:dyDescent="0.2"/>
    <row r="1038172" x14ac:dyDescent="0.2"/>
    <row r="1038173" x14ac:dyDescent="0.2"/>
    <row r="1038174" x14ac:dyDescent="0.2"/>
    <row r="1038175" x14ac:dyDescent="0.2"/>
    <row r="1038176" x14ac:dyDescent="0.2"/>
    <row r="1038177" x14ac:dyDescent="0.2"/>
    <row r="1038178" x14ac:dyDescent="0.2"/>
    <row r="1038179" x14ac:dyDescent="0.2"/>
    <row r="1038180" x14ac:dyDescent="0.2"/>
    <row r="1038181" x14ac:dyDescent="0.2"/>
    <row r="1038182" x14ac:dyDescent="0.2"/>
    <row r="1038183" x14ac:dyDescent="0.2"/>
    <row r="1038184" x14ac:dyDescent="0.2"/>
    <row r="1038185" x14ac:dyDescent="0.2"/>
    <row r="1038186" x14ac:dyDescent="0.2"/>
    <row r="1038187" x14ac:dyDescent="0.2"/>
    <row r="1038188" x14ac:dyDescent="0.2"/>
    <row r="1038189" x14ac:dyDescent="0.2"/>
    <row r="1038190" x14ac:dyDescent="0.2"/>
    <row r="1038191" x14ac:dyDescent="0.2"/>
    <row r="1038192" x14ac:dyDescent="0.2"/>
    <row r="1038193" x14ac:dyDescent="0.2"/>
    <row r="1038194" x14ac:dyDescent="0.2"/>
    <row r="1038195" x14ac:dyDescent="0.2"/>
    <row r="1038196" x14ac:dyDescent="0.2"/>
    <row r="1038197" x14ac:dyDescent="0.2"/>
    <row r="1038198" x14ac:dyDescent="0.2"/>
    <row r="1038199" x14ac:dyDescent="0.2"/>
    <row r="1038200" x14ac:dyDescent="0.2"/>
    <row r="1038201" x14ac:dyDescent="0.2"/>
    <row r="1038202" x14ac:dyDescent="0.2"/>
    <row r="1038203" x14ac:dyDescent="0.2"/>
    <row r="1038204" x14ac:dyDescent="0.2"/>
    <row r="1038205" x14ac:dyDescent="0.2"/>
    <row r="1038206" x14ac:dyDescent="0.2"/>
    <row r="1038207" x14ac:dyDescent="0.2"/>
    <row r="1038208" x14ac:dyDescent="0.2"/>
    <row r="1038209" x14ac:dyDescent="0.2"/>
    <row r="1038210" x14ac:dyDescent="0.2"/>
    <row r="1038211" x14ac:dyDescent="0.2"/>
    <row r="1038212" x14ac:dyDescent="0.2"/>
    <row r="1038213" x14ac:dyDescent="0.2"/>
    <row r="1038214" x14ac:dyDescent="0.2"/>
    <row r="1038215" x14ac:dyDescent="0.2"/>
    <row r="1038216" x14ac:dyDescent="0.2"/>
    <row r="1038217" x14ac:dyDescent="0.2"/>
    <row r="1038218" x14ac:dyDescent="0.2"/>
    <row r="1038219" x14ac:dyDescent="0.2"/>
    <row r="1038220" x14ac:dyDescent="0.2"/>
    <row r="1038221" x14ac:dyDescent="0.2"/>
    <row r="1038222" x14ac:dyDescent="0.2"/>
    <row r="1038223" x14ac:dyDescent="0.2"/>
    <row r="1038224" x14ac:dyDescent="0.2"/>
    <row r="1038225" x14ac:dyDescent="0.2"/>
    <row r="1038226" x14ac:dyDescent="0.2"/>
    <row r="1038227" x14ac:dyDescent="0.2"/>
    <row r="1038228" x14ac:dyDescent="0.2"/>
    <row r="1038229" x14ac:dyDescent="0.2"/>
    <row r="1038230" x14ac:dyDescent="0.2"/>
    <row r="1038231" x14ac:dyDescent="0.2"/>
    <row r="1038232" x14ac:dyDescent="0.2"/>
    <row r="1038233" x14ac:dyDescent="0.2"/>
    <row r="1038234" x14ac:dyDescent="0.2"/>
    <row r="1038235" x14ac:dyDescent="0.2"/>
    <row r="1038236" x14ac:dyDescent="0.2"/>
    <row r="1038237" x14ac:dyDescent="0.2"/>
    <row r="1038238" x14ac:dyDescent="0.2"/>
    <row r="1038239" x14ac:dyDescent="0.2"/>
    <row r="1038240" x14ac:dyDescent="0.2"/>
    <row r="1038241" x14ac:dyDescent="0.2"/>
    <row r="1038242" x14ac:dyDescent="0.2"/>
    <row r="1038243" x14ac:dyDescent="0.2"/>
    <row r="1038244" x14ac:dyDescent="0.2"/>
    <row r="1038245" x14ac:dyDescent="0.2"/>
    <row r="1038246" x14ac:dyDescent="0.2"/>
    <row r="1038247" x14ac:dyDescent="0.2"/>
    <row r="1038248" x14ac:dyDescent="0.2"/>
    <row r="1038249" x14ac:dyDescent="0.2"/>
    <row r="1038250" x14ac:dyDescent="0.2"/>
    <row r="1038251" x14ac:dyDescent="0.2"/>
    <row r="1038252" x14ac:dyDescent="0.2"/>
    <row r="1038253" x14ac:dyDescent="0.2"/>
    <row r="1038254" x14ac:dyDescent="0.2"/>
    <row r="1038255" x14ac:dyDescent="0.2"/>
    <row r="1038256" x14ac:dyDescent="0.2"/>
    <row r="1038257" x14ac:dyDescent="0.2"/>
    <row r="1038258" x14ac:dyDescent="0.2"/>
    <row r="1038259" x14ac:dyDescent="0.2"/>
    <row r="1038260" x14ac:dyDescent="0.2"/>
    <row r="1038261" x14ac:dyDescent="0.2"/>
    <row r="1038262" x14ac:dyDescent="0.2"/>
    <row r="1038263" x14ac:dyDescent="0.2"/>
    <row r="1038264" x14ac:dyDescent="0.2"/>
    <row r="1038265" x14ac:dyDescent="0.2"/>
    <row r="1038266" x14ac:dyDescent="0.2"/>
    <row r="1038267" x14ac:dyDescent="0.2"/>
    <row r="1038268" x14ac:dyDescent="0.2"/>
    <row r="1038269" x14ac:dyDescent="0.2"/>
    <row r="1038270" x14ac:dyDescent="0.2"/>
    <row r="1038271" x14ac:dyDescent="0.2"/>
    <row r="1038272" x14ac:dyDescent="0.2"/>
    <row r="1038273" x14ac:dyDescent="0.2"/>
    <row r="1038274" x14ac:dyDescent="0.2"/>
    <row r="1038275" x14ac:dyDescent="0.2"/>
    <row r="1038276" x14ac:dyDescent="0.2"/>
    <row r="1038277" x14ac:dyDescent="0.2"/>
    <row r="1038278" x14ac:dyDescent="0.2"/>
    <row r="1038279" x14ac:dyDescent="0.2"/>
    <row r="1038280" x14ac:dyDescent="0.2"/>
    <row r="1038281" x14ac:dyDescent="0.2"/>
    <row r="1038282" x14ac:dyDescent="0.2"/>
    <row r="1038283" x14ac:dyDescent="0.2"/>
    <row r="1038284" x14ac:dyDescent="0.2"/>
    <row r="1038285" x14ac:dyDescent="0.2"/>
    <row r="1038286" x14ac:dyDescent="0.2"/>
    <row r="1038287" x14ac:dyDescent="0.2"/>
    <row r="1038288" x14ac:dyDescent="0.2"/>
    <row r="1038289" x14ac:dyDescent="0.2"/>
    <row r="1038290" x14ac:dyDescent="0.2"/>
    <row r="1038291" x14ac:dyDescent="0.2"/>
    <row r="1038292" x14ac:dyDescent="0.2"/>
    <row r="1038293" x14ac:dyDescent="0.2"/>
    <row r="1038294" x14ac:dyDescent="0.2"/>
    <row r="1038295" x14ac:dyDescent="0.2"/>
    <row r="1038296" x14ac:dyDescent="0.2"/>
    <row r="1038297" x14ac:dyDescent="0.2"/>
    <row r="1038298" x14ac:dyDescent="0.2"/>
    <row r="1038299" x14ac:dyDescent="0.2"/>
    <row r="1038300" x14ac:dyDescent="0.2"/>
    <row r="1038301" x14ac:dyDescent="0.2"/>
    <row r="1038302" x14ac:dyDescent="0.2"/>
    <row r="1038303" x14ac:dyDescent="0.2"/>
    <row r="1038304" x14ac:dyDescent="0.2"/>
    <row r="1038305" x14ac:dyDescent="0.2"/>
    <row r="1038306" x14ac:dyDescent="0.2"/>
    <row r="1038307" x14ac:dyDescent="0.2"/>
    <row r="1038308" x14ac:dyDescent="0.2"/>
    <row r="1038309" x14ac:dyDescent="0.2"/>
    <row r="1038310" x14ac:dyDescent="0.2"/>
    <row r="1038311" x14ac:dyDescent="0.2"/>
    <row r="1038312" x14ac:dyDescent="0.2"/>
    <row r="1038313" x14ac:dyDescent="0.2"/>
    <row r="1038314" x14ac:dyDescent="0.2"/>
    <row r="1038315" x14ac:dyDescent="0.2"/>
    <row r="1038316" x14ac:dyDescent="0.2"/>
    <row r="1038317" x14ac:dyDescent="0.2"/>
    <row r="1038318" x14ac:dyDescent="0.2"/>
    <row r="1038319" x14ac:dyDescent="0.2"/>
    <row r="1038320" x14ac:dyDescent="0.2"/>
    <row r="1038321" x14ac:dyDescent="0.2"/>
    <row r="1038322" x14ac:dyDescent="0.2"/>
    <row r="1038323" x14ac:dyDescent="0.2"/>
    <row r="1038324" x14ac:dyDescent="0.2"/>
    <row r="1038325" x14ac:dyDescent="0.2"/>
    <row r="1038326" x14ac:dyDescent="0.2"/>
    <row r="1038327" x14ac:dyDescent="0.2"/>
    <row r="1038328" x14ac:dyDescent="0.2"/>
    <row r="1038329" x14ac:dyDescent="0.2"/>
    <row r="1038330" x14ac:dyDescent="0.2"/>
    <row r="1038331" x14ac:dyDescent="0.2"/>
    <row r="1038332" x14ac:dyDescent="0.2"/>
    <row r="1038333" x14ac:dyDescent="0.2"/>
    <row r="1038334" x14ac:dyDescent="0.2"/>
    <row r="1038335" x14ac:dyDescent="0.2"/>
    <row r="1038336" x14ac:dyDescent="0.2"/>
    <row r="1038337" x14ac:dyDescent="0.2"/>
    <row r="1038338" x14ac:dyDescent="0.2"/>
    <row r="1038339" x14ac:dyDescent="0.2"/>
    <row r="1038340" x14ac:dyDescent="0.2"/>
    <row r="1038341" x14ac:dyDescent="0.2"/>
    <row r="1038342" x14ac:dyDescent="0.2"/>
    <row r="1038343" x14ac:dyDescent="0.2"/>
    <row r="1038344" x14ac:dyDescent="0.2"/>
    <row r="1038345" x14ac:dyDescent="0.2"/>
    <row r="1038346" x14ac:dyDescent="0.2"/>
    <row r="1038347" x14ac:dyDescent="0.2"/>
    <row r="1038348" x14ac:dyDescent="0.2"/>
    <row r="1038349" x14ac:dyDescent="0.2"/>
    <row r="1038350" x14ac:dyDescent="0.2"/>
    <row r="1038351" x14ac:dyDescent="0.2"/>
    <row r="1038352" x14ac:dyDescent="0.2"/>
    <row r="1038353" x14ac:dyDescent="0.2"/>
    <row r="1038354" x14ac:dyDescent="0.2"/>
    <row r="1038355" x14ac:dyDescent="0.2"/>
    <row r="1038356" x14ac:dyDescent="0.2"/>
    <row r="1038357" x14ac:dyDescent="0.2"/>
    <row r="1038358" x14ac:dyDescent="0.2"/>
    <row r="1038359" x14ac:dyDescent="0.2"/>
    <row r="1038360" x14ac:dyDescent="0.2"/>
    <row r="1038361" x14ac:dyDescent="0.2"/>
    <row r="1038362" x14ac:dyDescent="0.2"/>
    <row r="1038363" x14ac:dyDescent="0.2"/>
    <row r="1038364" x14ac:dyDescent="0.2"/>
    <row r="1038365" x14ac:dyDescent="0.2"/>
    <row r="1038366" x14ac:dyDescent="0.2"/>
    <row r="1038367" x14ac:dyDescent="0.2"/>
    <row r="1038368" x14ac:dyDescent="0.2"/>
    <row r="1038369" x14ac:dyDescent="0.2"/>
    <row r="1038370" x14ac:dyDescent="0.2"/>
    <row r="1038371" x14ac:dyDescent="0.2"/>
    <row r="1038372" x14ac:dyDescent="0.2"/>
    <row r="1038373" x14ac:dyDescent="0.2"/>
    <row r="1038374" x14ac:dyDescent="0.2"/>
    <row r="1038375" x14ac:dyDescent="0.2"/>
    <row r="1038376" x14ac:dyDescent="0.2"/>
    <row r="1038377" x14ac:dyDescent="0.2"/>
    <row r="1038378" x14ac:dyDescent="0.2"/>
    <row r="1038379" x14ac:dyDescent="0.2"/>
    <row r="1038380" x14ac:dyDescent="0.2"/>
    <row r="1038381" x14ac:dyDescent="0.2"/>
    <row r="1038382" x14ac:dyDescent="0.2"/>
    <row r="1038383" x14ac:dyDescent="0.2"/>
    <row r="1038384" x14ac:dyDescent="0.2"/>
    <row r="1038385" x14ac:dyDescent="0.2"/>
    <row r="1038386" x14ac:dyDescent="0.2"/>
    <row r="1038387" x14ac:dyDescent="0.2"/>
    <row r="1038388" x14ac:dyDescent="0.2"/>
    <row r="1038389" x14ac:dyDescent="0.2"/>
    <row r="1038390" x14ac:dyDescent="0.2"/>
    <row r="1038391" x14ac:dyDescent="0.2"/>
    <row r="1038392" x14ac:dyDescent="0.2"/>
    <row r="1038393" x14ac:dyDescent="0.2"/>
    <row r="1038394" x14ac:dyDescent="0.2"/>
    <row r="1038395" x14ac:dyDescent="0.2"/>
    <row r="1038396" x14ac:dyDescent="0.2"/>
    <row r="1038397" x14ac:dyDescent="0.2"/>
    <row r="1038398" x14ac:dyDescent="0.2"/>
    <row r="1038399" x14ac:dyDescent="0.2"/>
    <row r="1038400" x14ac:dyDescent="0.2"/>
    <row r="1038401" x14ac:dyDescent="0.2"/>
    <row r="1038402" x14ac:dyDescent="0.2"/>
    <row r="1038403" x14ac:dyDescent="0.2"/>
    <row r="1038404" x14ac:dyDescent="0.2"/>
    <row r="1038405" x14ac:dyDescent="0.2"/>
    <row r="1038406" x14ac:dyDescent="0.2"/>
    <row r="1038407" x14ac:dyDescent="0.2"/>
    <row r="1038408" x14ac:dyDescent="0.2"/>
    <row r="1038409" x14ac:dyDescent="0.2"/>
    <row r="1038410" x14ac:dyDescent="0.2"/>
    <row r="1038411" x14ac:dyDescent="0.2"/>
    <row r="1038412" x14ac:dyDescent="0.2"/>
    <row r="1038413" x14ac:dyDescent="0.2"/>
    <row r="1038414" x14ac:dyDescent="0.2"/>
    <row r="1038415" x14ac:dyDescent="0.2"/>
    <row r="1038416" x14ac:dyDescent="0.2"/>
    <row r="1038417" x14ac:dyDescent="0.2"/>
    <row r="1038418" x14ac:dyDescent="0.2"/>
    <row r="1038419" x14ac:dyDescent="0.2"/>
    <row r="1038420" x14ac:dyDescent="0.2"/>
    <row r="1038421" x14ac:dyDescent="0.2"/>
    <row r="1038422" x14ac:dyDescent="0.2"/>
    <row r="1038423" x14ac:dyDescent="0.2"/>
    <row r="1038424" x14ac:dyDescent="0.2"/>
    <row r="1038425" x14ac:dyDescent="0.2"/>
    <row r="1038426" x14ac:dyDescent="0.2"/>
    <row r="1038427" x14ac:dyDescent="0.2"/>
    <row r="1038428" x14ac:dyDescent="0.2"/>
    <row r="1038429" x14ac:dyDescent="0.2"/>
    <row r="1038430" x14ac:dyDescent="0.2"/>
    <row r="1038431" x14ac:dyDescent="0.2"/>
    <row r="1038432" x14ac:dyDescent="0.2"/>
    <row r="1038433" x14ac:dyDescent="0.2"/>
    <row r="1038434" x14ac:dyDescent="0.2"/>
    <row r="1038435" x14ac:dyDescent="0.2"/>
    <row r="1038436" x14ac:dyDescent="0.2"/>
    <row r="1038437" x14ac:dyDescent="0.2"/>
    <row r="1038438" x14ac:dyDescent="0.2"/>
    <row r="1038439" x14ac:dyDescent="0.2"/>
    <row r="1038440" x14ac:dyDescent="0.2"/>
    <row r="1038441" x14ac:dyDescent="0.2"/>
    <row r="1038442" x14ac:dyDescent="0.2"/>
    <row r="1038443" x14ac:dyDescent="0.2"/>
    <row r="1038444" x14ac:dyDescent="0.2"/>
    <row r="1038445" x14ac:dyDescent="0.2"/>
    <row r="1038446" x14ac:dyDescent="0.2"/>
    <row r="1038447" x14ac:dyDescent="0.2"/>
    <row r="1038448" x14ac:dyDescent="0.2"/>
    <row r="1038449" x14ac:dyDescent="0.2"/>
    <row r="1038450" x14ac:dyDescent="0.2"/>
    <row r="1038451" x14ac:dyDescent="0.2"/>
    <row r="1038452" x14ac:dyDescent="0.2"/>
    <row r="1038453" x14ac:dyDescent="0.2"/>
    <row r="1038454" x14ac:dyDescent="0.2"/>
    <row r="1038455" x14ac:dyDescent="0.2"/>
    <row r="1038456" x14ac:dyDescent="0.2"/>
    <row r="1038457" x14ac:dyDescent="0.2"/>
    <row r="1038458" x14ac:dyDescent="0.2"/>
    <row r="1038459" x14ac:dyDescent="0.2"/>
    <row r="1038460" x14ac:dyDescent="0.2"/>
    <row r="1038461" x14ac:dyDescent="0.2"/>
    <row r="1038462" x14ac:dyDescent="0.2"/>
    <row r="1038463" x14ac:dyDescent="0.2"/>
    <row r="1038464" x14ac:dyDescent="0.2"/>
    <row r="1038465" x14ac:dyDescent="0.2"/>
    <row r="1038466" x14ac:dyDescent="0.2"/>
    <row r="1038467" x14ac:dyDescent="0.2"/>
    <row r="1038468" x14ac:dyDescent="0.2"/>
    <row r="1038469" x14ac:dyDescent="0.2"/>
    <row r="1038470" x14ac:dyDescent="0.2"/>
    <row r="1038471" x14ac:dyDescent="0.2"/>
    <row r="1038472" x14ac:dyDescent="0.2"/>
    <row r="1038473" x14ac:dyDescent="0.2"/>
    <row r="1038474" x14ac:dyDescent="0.2"/>
    <row r="1038475" x14ac:dyDescent="0.2"/>
    <row r="1038476" x14ac:dyDescent="0.2"/>
    <row r="1038477" x14ac:dyDescent="0.2"/>
    <row r="1038478" x14ac:dyDescent="0.2"/>
    <row r="1038479" x14ac:dyDescent="0.2"/>
    <row r="1038480" x14ac:dyDescent="0.2"/>
    <row r="1038481" x14ac:dyDescent="0.2"/>
    <row r="1038482" x14ac:dyDescent="0.2"/>
    <row r="1038483" x14ac:dyDescent="0.2"/>
    <row r="1038484" x14ac:dyDescent="0.2"/>
    <row r="1038485" x14ac:dyDescent="0.2"/>
    <row r="1038486" x14ac:dyDescent="0.2"/>
    <row r="1038487" x14ac:dyDescent="0.2"/>
    <row r="1038488" x14ac:dyDescent="0.2"/>
    <row r="1038489" x14ac:dyDescent="0.2"/>
    <row r="1038490" x14ac:dyDescent="0.2"/>
    <row r="1038491" x14ac:dyDescent="0.2"/>
    <row r="1038492" x14ac:dyDescent="0.2"/>
    <row r="1038493" x14ac:dyDescent="0.2"/>
    <row r="1038494" x14ac:dyDescent="0.2"/>
    <row r="1038495" x14ac:dyDescent="0.2"/>
    <row r="1038496" x14ac:dyDescent="0.2"/>
    <row r="1038497" x14ac:dyDescent="0.2"/>
    <row r="1038498" x14ac:dyDescent="0.2"/>
    <row r="1038499" x14ac:dyDescent="0.2"/>
    <row r="1038500" x14ac:dyDescent="0.2"/>
    <row r="1038501" x14ac:dyDescent="0.2"/>
    <row r="1038502" x14ac:dyDescent="0.2"/>
    <row r="1038503" x14ac:dyDescent="0.2"/>
    <row r="1038504" x14ac:dyDescent="0.2"/>
    <row r="1038505" x14ac:dyDescent="0.2"/>
    <row r="1038506" x14ac:dyDescent="0.2"/>
    <row r="1038507" x14ac:dyDescent="0.2"/>
    <row r="1038508" x14ac:dyDescent="0.2"/>
    <row r="1038509" x14ac:dyDescent="0.2"/>
    <row r="1038510" x14ac:dyDescent="0.2"/>
    <row r="1038511" x14ac:dyDescent="0.2"/>
    <row r="1038512" x14ac:dyDescent="0.2"/>
    <row r="1038513" x14ac:dyDescent="0.2"/>
    <row r="1038514" x14ac:dyDescent="0.2"/>
    <row r="1038515" x14ac:dyDescent="0.2"/>
    <row r="1038516" x14ac:dyDescent="0.2"/>
    <row r="1038517" x14ac:dyDescent="0.2"/>
    <row r="1038518" x14ac:dyDescent="0.2"/>
    <row r="1038519" x14ac:dyDescent="0.2"/>
    <row r="1038520" x14ac:dyDescent="0.2"/>
    <row r="1038521" x14ac:dyDescent="0.2"/>
    <row r="1038522" x14ac:dyDescent="0.2"/>
    <row r="1038523" x14ac:dyDescent="0.2"/>
    <row r="1038524" x14ac:dyDescent="0.2"/>
    <row r="1038525" x14ac:dyDescent="0.2"/>
    <row r="1038526" x14ac:dyDescent="0.2"/>
    <row r="1038527" x14ac:dyDescent="0.2"/>
    <row r="1038528" x14ac:dyDescent="0.2"/>
    <row r="1038529" x14ac:dyDescent="0.2"/>
    <row r="1038530" x14ac:dyDescent="0.2"/>
    <row r="1038531" x14ac:dyDescent="0.2"/>
    <row r="1038532" x14ac:dyDescent="0.2"/>
    <row r="1038533" x14ac:dyDescent="0.2"/>
    <row r="1038534" x14ac:dyDescent="0.2"/>
    <row r="1038535" x14ac:dyDescent="0.2"/>
    <row r="1038536" x14ac:dyDescent="0.2"/>
    <row r="1038537" x14ac:dyDescent="0.2"/>
    <row r="1038538" x14ac:dyDescent="0.2"/>
    <row r="1038539" x14ac:dyDescent="0.2"/>
    <row r="1038540" x14ac:dyDescent="0.2"/>
    <row r="1038541" x14ac:dyDescent="0.2"/>
    <row r="1038542" x14ac:dyDescent="0.2"/>
    <row r="1038543" x14ac:dyDescent="0.2"/>
    <row r="1038544" x14ac:dyDescent="0.2"/>
    <row r="1038545" x14ac:dyDescent="0.2"/>
    <row r="1038546" x14ac:dyDescent="0.2"/>
    <row r="1038547" x14ac:dyDescent="0.2"/>
    <row r="1038548" x14ac:dyDescent="0.2"/>
    <row r="1038549" x14ac:dyDescent="0.2"/>
    <row r="1038550" x14ac:dyDescent="0.2"/>
    <row r="1038551" x14ac:dyDescent="0.2"/>
    <row r="1038552" x14ac:dyDescent="0.2"/>
    <row r="1038553" x14ac:dyDescent="0.2"/>
    <row r="1038554" x14ac:dyDescent="0.2"/>
    <row r="1038555" x14ac:dyDescent="0.2"/>
    <row r="1038556" x14ac:dyDescent="0.2"/>
    <row r="1038557" x14ac:dyDescent="0.2"/>
    <row r="1038558" x14ac:dyDescent="0.2"/>
    <row r="1038559" x14ac:dyDescent="0.2"/>
    <row r="1038560" x14ac:dyDescent="0.2"/>
    <row r="1038561" x14ac:dyDescent="0.2"/>
    <row r="1038562" x14ac:dyDescent="0.2"/>
    <row r="1038563" x14ac:dyDescent="0.2"/>
    <row r="1038564" x14ac:dyDescent="0.2"/>
    <row r="1038565" x14ac:dyDescent="0.2"/>
    <row r="1038566" x14ac:dyDescent="0.2"/>
    <row r="1038567" x14ac:dyDescent="0.2"/>
    <row r="1038568" x14ac:dyDescent="0.2"/>
    <row r="1038569" x14ac:dyDescent="0.2"/>
    <row r="1038570" x14ac:dyDescent="0.2"/>
    <row r="1038571" x14ac:dyDescent="0.2"/>
    <row r="1038572" x14ac:dyDescent="0.2"/>
    <row r="1038573" x14ac:dyDescent="0.2"/>
    <row r="1038574" x14ac:dyDescent="0.2"/>
    <row r="1038575" x14ac:dyDescent="0.2"/>
    <row r="1038576" x14ac:dyDescent="0.2"/>
    <row r="1038577" x14ac:dyDescent="0.2"/>
    <row r="1038578" x14ac:dyDescent="0.2"/>
    <row r="1038579" x14ac:dyDescent="0.2"/>
    <row r="1038580" x14ac:dyDescent="0.2"/>
    <row r="1038581" x14ac:dyDescent="0.2"/>
    <row r="1038582" x14ac:dyDescent="0.2"/>
    <row r="1038583" x14ac:dyDescent="0.2"/>
    <row r="1038584" x14ac:dyDescent="0.2"/>
    <row r="1038585" x14ac:dyDescent="0.2"/>
    <row r="1038586" x14ac:dyDescent="0.2"/>
    <row r="1038587" x14ac:dyDescent="0.2"/>
    <row r="1038588" x14ac:dyDescent="0.2"/>
    <row r="1038589" x14ac:dyDescent="0.2"/>
    <row r="1038590" x14ac:dyDescent="0.2"/>
    <row r="1038591" x14ac:dyDescent="0.2"/>
    <row r="1038592" x14ac:dyDescent="0.2"/>
    <row r="1038593" x14ac:dyDescent="0.2"/>
    <row r="1038594" x14ac:dyDescent="0.2"/>
    <row r="1038595" x14ac:dyDescent="0.2"/>
    <row r="1038596" x14ac:dyDescent="0.2"/>
    <row r="1038597" x14ac:dyDescent="0.2"/>
    <row r="1038598" x14ac:dyDescent="0.2"/>
    <row r="1038599" x14ac:dyDescent="0.2"/>
    <row r="1038600" x14ac:dyDescent="0.2"/>
    <row r="1038601" x14ac:dyDescent="0.2"/>
    <row r="1038602" x14ac:dyDescent="0.2"/>
    <row r="1038603" x14ac:dyDescent="0.2"/>
    <row r="1038604" x14ac:dyDescent="0.2"/>
    <row r="1038605" x14ac:dyDescent="0.2"/>
    <row r="1038606" x14ac:dyDescent="0.2"/>
    <row r="1038607" x14ac:dyDescent="0.2"/>
    <row r="1038608" x14ac:dyDescent="0.2"/>
    <row r="1038609" x14ac:dyDescent="0.2"/>
    <row r="1038610" x14ac:dyDescent="0.2"/>
    <row r="1038611" x14ac:dyDescent="0.2"/>
    <row r="1038612" x14ac:dyDescent="0.2"/>
    <row r="1038613" x14ac:dyDescent="0.2"/>
    <row r="1038614" x14ac:dyDescent="0.2"/>
    <row r="1038615" x14ac:dyDescent="0.2"/>
    <row r="1038616" x14ac:dyDescent="0.2"/>
    <row r="1038617" x14ac:dyDescent="0.2"/>
    <row r="1038618" x14ac:dyDescent="0.2"/>
    <row r="1038619" x14ac:dyDescent="0.2"/>
    <row r="1038620" x14ac:dyDescent="0.2"/>
    <row r="1038621" x14ac:dyDescent="0.2"/>
    <row r="1038622" x14ac:dyDescent="0.2"/>
    <row r="1038623" x14ac:dyDescent="0.2"/>
    <row r="1038624" x14ac:dyDescent="0.2"/>
    <row r="1038625" x14ac:dyDescent="0.2"/>
    <row r="1038626" x14ac:dyDescent="0.2"/>
    <row r="1038627" x14ac:dyDescent="0.2"/>
    <row r="1038628" x14ac:dyDescent="0.2"/>
    <row r="1038629" x14ac:dyDescent="0.2"/>
    <row r="1038630" x14ac:dyDescent="0.2"/>
    <row r="1038631" x14ac:dyDescent="0.2"/>
    <row r="1038632" x14ac:dyDescent="0.2"/>
    <row r="1038633" x14ac:dyDescent="0.2"/>
    <row r="1038634" x14ac:dyDescent="0.2"/>
    <row r="1038635" x14ac:dyDescent="0.2"/>
    <row r="1038636" x14ac:dyDescent="0.2"/>
    <row r="1038637" x14ac:dyDescent="0.2"/>
    <row r="1038638" x14ac:dyDescent="0.2"/>
    <row r="1038639" x14ac:dyDescent="0.2"/>
    <row r="1038640" x14ac:dyDescent="0.2"/>
    <row r="1038641" x14ac:dyDescent="0.2"/>
    <row r="1038642" x14ac:dyDescent="0.2"/>
    <row r="1038643" x14ac:dyDescent="0.2"/>
    <row r="1038644" x14ac:dyDescent="0.2"/>
    <row r="1038645" x14ac:dyDescent="0.2"/>
    <row r="1038646" x14ac:dyDescent="0.2"/>
    <row r="1038647" x14ac:dyDescent="0.2"/>
    <row r="1038648" x14ac:dyDescent="0.2"/>
    <row r="1038649" x14ac:dyDescent="0.2"/>
    <row r="1038650" x14ac:dyDescent="0.2"/>
    <row r="1038651" x14ac:dyDescent="0.2"/>
    <row r="1038652" x14ac:dyDescent="0.2"/>
    <row r="1038653" x14ac:dyDescent="0.2"/>
    <row r="1038654" x14ac:dyDescent="0.2"/>
    <row r="1038655" x14ac:dyDescent="0.2"/>
    <row r="1038656" x14ac:dyDescent="0.2"/>
    <row r="1038657" x14ac:dyDescent="0.2"/>
    <row r="1038658" x14ac:dyDescent="0.2"/>
    <row r="1038659" x14ac:dyDescent="0.2"/>
    <row r="1038660" x14ac:dyDescent="0.2"/>
    <row r="1038661" x14ac:dyDescent="0.2"/>
    <row r="1038662" x14ac:dyDescent="0.2"/>
    <row r="1038663" x14ac:dyDescent="0.2"/>
    <row r="1038664" x14ac:dyDescent="0.2"/>
    <row r="1038665" x14ac:dyDescent="0.2"/>
    <row r="1038666" x14ac:dyDescent="0.2"/>
    <row r="1038667" x14ac:dyDescent="0.2"/>
    <row r="1038668" x14ac:dyDescent="0.2"/>
    <row r="1038669" x14ac:dyDescent="0.2"/>
    <row r="1038670" x14ac:dyDescent="0.2"/>
    <row r="1038671" x14ac:dyDescent="0.2"/>
    <row r="1038672" x14ac:dyDescent="0.2"/>
    <row r="1038673" x14ac:dyDescent="0.2"/>
    <row r="1038674" x14ac:dyDescent="0.2"/>
    <row r="1038675" x14ac:dyDescent="0.2"/>
    <row r="1038676" x14ac:dyDescent="0.2"/>
    <row r="1038677" x14ac:dyDescent="0.2"/>
    <row r="1038678" x14ac:dyDescent="0.2"/>
    <row r="1038679" x14ac:dyDescent="0.2"/>
    <row r="1038680" x14ac:dyDescent="0.2"/>
    <row r="1038681" x14ac:dyDescent="0.2"/>
    <row r="1038682" x14ac:dyDescent="0.2"/>
    <row r="1038683" x14ac:dyDescent="0.2"/>
    <row r="1038684" x14ac:dyDescent="0.2"/>
    <row r="1038685" x14ac:dyDescent="0.2"/>
    <row r="1038686" x14ac:dyDescent="0.2"/>
    <row r="1038687" x14ac:dyDescent="0.2"/>
    <row r="1038688" x14ac:dyDescent="0.2"/>
    <row r="1038689" x14ac:dyDescent="0.2"/>
    <row r="1038690" x14ac:dyDescent="0.2"/>
    <row r="1038691" x14ac:dyDescent="0.2"/>
    <row r="1038692" x14ac:dyDescent="0.2"/>
    <row r="1038693" x14ac:dyDescent="0.2"/>
    <row r="1038694" x14ac:dyDescent="0.2"/>
    <row r="1038695" x14ac:dyDescent="0.2"/>
    <row r="1038696" x14ac:dyDescent="0.2"/>
    <row r="1038697" x14ac:dyDescent="0.2"/>
    <row r="1038698" x14ac:dyDescent="0.2"/>
    <row r="1038699" x14ac:dyDescent="0.2"/>
    <row r="1038700" x14ac:dyDescent="0.2"/>
    <row r="1038701" x14ac:dyDescent="0.2"/>
    <row r="1038702" x14ac:dyDescent="0.2"/>
    <row r="1038703" x14ac:dyDescent="0.2"/>
    <row r="1038704" x14ac:dyDescent="0.2"/>
    <row r="1038705" x14ac:dyDescent="0.2"/>
    <row r="1038706" x14ac:dyDescent="0.2"/>
    <row r="1038707" x14ac:dyDescent="0.2"/>
    <row r="1038708" x14ac:dyDescent="0.2"/>
    <row r="1038709" x14ac:dyDescent="0.2"/>
    <row r="1038710" x14ac:dyDescent="0.2"/>
    <row r="1038711" x14ac:dyDescent="0.2"/>
    <row r="1038712" x14ac:dyDescent="0.2"/>
    <row r="1038713" x14ac:dyDescent="0.2"/>
    <row r="1038714" x14ac:dyDescent="0.2"/>
    <row r="1038715" x14ac:dyDescent="0.2"/>
    <row r="1038716" x14ac:dyDescent="0.2"/>
    <row r="1038717" x14ac:dyDescent="0.2"/>
    <row r="1038718" x14ac:dyDescent="0.2"/>
    <row r="1038719" x14ac:dyDescent="0.2"/>
    <row r="1038720" x14ac:dyDescent="0.2"/>
    <row r="1038721" x14ac:dyDescent="0.2"/>
    <row r="1038722" x14ac:dyDescent="0.2"/>
    <row r="1038723" x14ac:dyDescent="0.2"/>
    <row r="1038724" x14ac:dyDescent="0.2"/>
    <row r="1038725" x14ac:dyDescent="0.2"/>
    <row r="1038726" x14ac:dyDescent="0.2"/>
    <row r="1038727" x14ac:dyDescent="0.2"/>
    <row r="1038728" x14ac:dyDescent="0.2"/>
    <row r="1038729" x14ac:dyDescent="0.2"/>
    <row r="1038730" x14ac:dyDescent="0.2"/>
    <row r="1038731" x14ac:dyDescent="0.2"/>
    <row r="1038732" x14ac:dyDescent="0.2"/>
    <row r="1038733" x14ac:dyDescent="0.2"/>
    <row r="1038734" x14ac:dyDescent="0.2"/>
    <row r="1038735" x14ac:dyDescent="0.2"/>
    <row r="1038736" x14ac:dyDescent="0.2"/>
    <row r="1038737" x14ac:dyDescent="0.2"/>
    <row r="1038738" x14ac:dyDescent="0.2"/>
    <row r="1038739" x14ac:dyDescent="0.2"/>
    <row r="1038740" x14ac:dyDescent="0.2"/>
    <row r="1038741" x14ac:dyDescent="0.2"/>
    <row r="1038742" x14ac:dyDescent="0.2"/>
    <row r="1038743" x14ac:dyDescent="0.2"/>
    <row r="1038744" x14ac:dyDescent="0.2"/>
    <row r="1038745" x14ac:dyDescent="0.2"/>
    <row r="1038746" x14ac:dyDescent="0.2"/>
    <row r="1038747" x14ac:dyDescent="0.2"/>
    <row r="1038748" x14ac:dyDescent="0.2"/>
    <row r="1038749" x14ac:dyDescent="0.2"/>
    <row r="1038750" x14ac:dyDescent="0.2"/>
    <row r="1038751" x14ac:dyDescent="0.2"/>
    <row r="1038752" x14ac:dyDescent="0.2"/>
    <row r="1038753" x14ac:dyDescent="0.2"/>
    <row r="1038754" x14ac:dyDescent="0.2"/>
    <row r="1038755" x14ac:dyDescent="0.2"/>
    <row r="1038756" x14ac:dyDescent="0.2"/>
    <row r="1038757" x14ac:dyDescent="0.2"/>
    <row r="1038758" x14ac:dyDescent="0.2"/>
    <row r="1038759" x14ac:dyDescent="0.2"/>
    <row r="1038760" x14ac:dyDescent="0.2"/>
    <row r="1038761" x14ac:dyDescent="0.2"/>
    <row r="1038762" x14ac:dyDescent="0.2"/>
    <row r="1038763" x14ac:dyDescent="0.2"/>
    <row r="1038764" x14ac:dyDescent="0.2"/>
    <row r="1038765" x14ac:dyDescent="0.2"/>
    <row r="1038766" x14ac:dyDescent="0.2"/>
    <row r="1038767" x14ac:dyDescent="0.2"/>
    <row r="1038768" x14ac:dyDescent="0.2"/>
    <row r="1038769" x14ac:dyDescent="0.2"/>
    <row r="1038770" x14ac:dyDescent="0.2"/>
    <row r="1038771" x14ac:dyDescent="0.2"/>
    <row r="1038772" x14ac:dyDescent="0.2"/>
    <row r="1038773" x14ac:dyDescent="0.2"/>
    <row r="1038774" x14ac:dyDescent="0.2"/>
    <row r="1038775" x14ac:dyDescent="0.2"/>
    <row r="1038776" x14ac:dyDescent="0.2"/>
    <row r="1038777" x14ac:dyDescent="0.2"/>
    <row r="1038778" x14ac:dyDescent="0.2"/>
    <row r="1038779" x14ac:dyDescent="0.2"/>
    <row r="1038780" x14ac:dyDescent="0.2"/>
    <row r="1038781" x14ac:dyDescent="0.2"/>
    <row r="1038782" x14ac:dyDescent="0.2"/>
    <row r="1038783" x14ac:dyDescent="0.2"/>
    <row r="1038784" x14ac:dyDescent="0.2"/>
    <row r="1038785" x14ac:dyDescent="0.2"/>
    <row r="1038786" x14ac:dyDescent="0.2"/>
    <row r="1038787" x14ac:dyDescent="0.2"/>
    <row r="1038788" x14ac:dyDescent="0.2"/>
    <row r="1038789" x14ac:dyDescent="0.2"/>
    <row r="1038790" x14ac:dyDescent="0.2"/>
    <row r="1038791" x14ac:dyDescent="0.2"/>
    <row r="1038792" x14ac:dyDescent="0.2"/>
    <row r="1038793" x14ac:dyDescent="0.2"/>
    <row r="1038794" x14ac:dyDescent="0.2"/>
    <row r="1038795" x14ac:dyDescent="0.2"/>
    <row r="1038796" x14ac:dyDescent="0.2"/>
    <row r="1038797" x14ac:dyDescent="0.2"/>
    <row r="1038798" x14ac:dyDescent="0.2"/>
    <row r="1038799" x14ac:dyDescent="0.2"/>
    <row r="1038800" x14ac:dyDescent="0.2"/>
    <row r="1038801" x14ac:dyDescent="0.2"/>
    <row r="1038802" x14ac:dyDescent="0.2"/>
    <row r="1038803" x14ac:dyDescent="0.2"/>
    <row r="1038804" x14ac:dyDescent="0.2"/>
    <row r="1038805" x14ac:dyDescent="0.2"/>
    <row r="1038806" x14ac:dyDescent="0.2"/>
    <row r="1038807" x14ac:dyDescent="0.2"/>
    <row r="1038808" x14ac:dyDescent="0.2"/>
    <row r="1038809" x14ac:dyDescent="0.2"/>
    <row r="1038810" x14ac:dyDescent="0.2"/>
    <row r="1038811" x14ac:dyDescent="0.2"/>
    <row r="1038812" x14ac:dyDescent="0.2"/>
    <row r="1038813" x14ac:dyDescent="0.2"/>
    <row r="1038814" x14ac:dyDescent="0.2"/>
    <row r="1038815" x14ac:dyDescent="0.2"/>
    <row r="1038816" x14ac:dyDescent="0.2"/>
    <row r="1038817" x14ac:dyDescent="0.2"/>
    <row r="1038818" x14ac:dyDescent="0.2"/>
    <row r="1038819" x14ac:dyDescent="0.2"/>
    <row r="1038820" x14ac:dyDescent="0.2"/>
    <row r="1038821" x14ac:dyDescent="0.2"/>
    <row r="1038822" x14ac:dyDescent="0.2"/>
    <row r="1038823" x14ac:dyDescent="0.2"/>
    <row r="1038824" x14ac:dyDescent="0.2"/>
    <row r="1038825" x14ac:dyDescent="0.2"/>
    <row r="1038826" x14ac:dyDescent="0.2"/>
    <row r="1038827" x14ac:dyDescent="0.2"/>
    <row r="1038828" x14ac:dyDescent="0.2"/>
    <row r="1038829" x14ac:dyDescent="0.2"/>
    <row r="1038830" x14ac:dyDescent="0.2"/>
    <row r="1038831" x14ac:dyDescent="0.2"/>
    <row r="1038832" x14ac:dyDescent="0.2"/>
    <row r="1038833" x14ac:dyDescent="0.2"/>
    <row r="1038834" x14ac:dyDescent="0.2"/>
    <row r="1038835" x14ac:dyDescent="0.2"/>
    <row r="1038836" x14ac:dyDescent="0.2"/>
    <row r="1038837" x14ac:dyDescent="0.2"/>
    <row r="1038838" x14ac:dyDescent="0.2"/>
    <row r="1038839" x14ac:dyDescent="0.2"/>
    <row r="1038840" x14ac:dyDescent="0.2"/>
    <row r="1038841" x14ac:dyDescent="0.2"/>
    <row r="1038842" x14ac:dyDescent="0.2"/>
    <row r="1038843" x14ac:dyDescent="0.2"/>
    <row r="1038844" x14ac:dyDescent="0.2"/>
    <row r="1038845" x14ac:dyDescent="0.2"/>
    <row r="1038846" x14ac:dyDescent="0.2"/>
    <row r="1038847" x14ac:dyDescent="0.2"/>
    <row r="1038848" x14ac:dyDescent="0.2"/>
    <row r="1038849" x14ac:dyDescent="0.2"/>
    <row r="1038850" x14ac:dyDescent="0.2"/>
    <row r="1038851" x14ac:dyDescent="0.2"/>
    <row r="1038852" x14ac:dyDescent="0.2"/>
    <row r="1038853" x14ac:dyDescent="0.2"/>
    <row r="1038854" x14ac:dyDescent="0.2"/>
    <row r="1038855" x14ac:dyDescent="0.2"/>
    <row r="1038856" x14ac:dyDescent="0.2"/>
    <row r="1038857" x14ac:dyDescent="0.2"/>
    <row r="1038858" x14ac:dyDescent="0.2"/>
    <row r="1038859" x14ac:dyDescent="0.2"/>
    <row r="1038860" x14ac:dyDescent="0.2"/>
    <row r="1038861" x14ac:dyDescent="0.2"/>
    <row r="1038862" x14ac:dyDescent="0.2"/>
    <row r="1038863" x14ac:dyDescent="0.2"/>
    <row r="1038864" x14ac:dyDescent="0.2"/>
    <row r="1038865" x14ac:dyDescent="0.2"/>
    <row r="1038866" x14ac:dyDescent="0.2"/>
    <row r="1038867" x14ac:dyDescent="0.2"/>
    <row r="1038868" x14ac:dyDescent="0.2"/>
    <row r="1038869" x14ac:dyDescent="0.2"/>
    <row r="1038870" x14ac:dyDescent="0.2"/>
    <row r="1038871" x14ac:dyDescent="0.2"/>
    <row r="1038872" x14ac:dyDescent="0.2"/>
    <row r="1038873" x14ac:dyDescent="0.2"/>
    <row r="1038874" x14ac:dyDescent="0.2"/>
    <row r="1038875" x14ac:dyDescent="0.2"/>
    <row r="1038876" x14ac:dyDescent="0.2"/>
    <row r="1038877" x14ac:dyDescent="0.2"/>
    <row r="1038878" x14ac:dyDescent="0.2"/>
    <row r="1038879" x14ac:dyDescent="0.2"/>
    <row r="1038880" x14ac:dyDescent="0.2"/>
    <row r="1038881" x14ac:dyDescent="0.2"/>
    <row r="1038882" x14ac:dyDescent="0.2"/>
    <row r="1038883" x14ac:dyDescent="0.2"/>
    <row r="1038884" x14ac:dyDescent="0.2"/>
    <row r="1038885" x14ac:dyDescent="0.2"/>
    <row r="1038886" x14ac:dyDescent="0.2"/>
    <row r="1038887" x14ac:dyDescent="0.2"/>
    <row r="1038888" x14ac:dyDescent="0.2"/>
    <row r="1038889" x14ac:dyDescent="0.2"/>
    <row r="1038890" x14ac:dyDescent="0.2"/>
    <row r="1038891" x14ac:dyDescent="0.2"/>
    <row r="1038892" x14ac:dyDescent="0.2"/>
    <row r="1038893" x14ac:dyDescent="0.2"/>
    <row r="1038894" x14ac:dyDescent="0.2"/>
    <row r="1038895" x14ac:dyDescent="0.2"/>
    <row r="1038896" x14ac:dyDescent="0.2"/>
    <row r="1038897" x14ac:dyDescent="0.2"/>
    <row r="1038898" x14ac:dyDescent="0.2"/>
    <row r="1038899" x14ac:dyDescent="0.2"/>
    <row r="1038900" x14ac:dyDescent="0.2"/>
    <row r="1038901" x14ac:dyDescent="0.2"/>
    <row r="1038902" x14ac:dyDescent="0.2"/>
    <row r="1038903" x14ac:dyDescent="0.2"/>
    <row r="1038904" x14ac:dyDescent="0.2"/>
    <row r="1038905" x14ac:dyDescent="0.2"/>
    <row r="1038906" x14ac:dyDescent="0.2"/>
    <row r="1038907" x14ac:dyDescent="0.2"/>
    <row r="1038908" x14ac:dyDescent="0.2"/>
    <row r="1038909" x14ac:dyDescent="0.2"/>
    <row r="1038910" x14ac:dyDescent="0.2"/>
    <row r="1038911" x14ac:dyDescent="0.2"/>
    <row r="1038912" x14ac:dyDescent="0.2"/>
    <row r="1038913" x14ac:dyDescent="0.2"/>
    <row r="1038914" x14ac:dyDescent="0.2"/>
    <row r="1038915" x14ac:dyDescent="0.2"/>
    <row r="1038916" x14ac:dyDescent="0.2"/>
    <row r="1038917" x14ac:dyDescent="0.2"/>
    <row r="1038918" x14ac:dyDescent="0.2"/>
    <row r="1038919" x14ac:dyDescent="0.2"/>
    <row r="1038920" x14ac:dyDescent="0.2"/>
    <row r="1038921" x14ac:dyDescent="0.2"/>
    <row r="1038922" x14ac:dyDescent="0.2"/>
    <row r="1038923" x14ac:dyDescent="0.2"/>
    <row r="1038924" x14ac:dyDescent="0.2"/>
    <row r="1038925" x14ac:dyDescent="0.2"/>
    <row r="1038926" x14ac:dyDescent="0.2"/>
    <row r="1038927" x14ac:dyDescent="0.2"/>
    <row r="1038928" x14ac:dyDescent="0.2"/>
    <row r="1038929" x14ac:dyDescent="0.2"/>
    <row r="1038930" x14ac:dyDescent="0.2"/>
    <row r="1038931" x14ac:dyDescent="0.2"/>
    <row r="1038932" x14ac:dyDescent="0.2"/>
    <row r="1038933" x14ac:dyDescent="0.2"/>
    <row r="1038934" x14ac:dyDescent="0.2"/>
    <row r="1038935" x14ac:dyDescent="0.2"/>
    <row r="1038936" x14ac:dyDescent="0.2"/>
    <row r="1038937" x14ac:dyDescent="0.2"/>
    <row r="1038938" x14ac:dyDescent="0.2"/>
    <row r="1038939" x14ac:dyDescent="0.2"/>
    <row r="1038940" x14ac:dyDescent="0.2"/>
    <row r="1038941" x14ac:dyDescent="0.2"/>
    <row r="1038942" x14ac:dyDescent="0.2"/>
    <row r="1038943" x14ac:dyDescent="0.2"/>
    <row r="1038944" x14ac:dyDescent="0.2"/>
    <row r="1038945" x14ac:dyDescent="0.2"/>
    <row r="1038946" x14ac:dyDescent="0.2"/>
    <row r="1038947" x14ac:dyDescent="0.2"/>
    <row r="1038948" x14ac:dyDescent="0.2"/>
    <row r="1038949" x14ac:dyDescent="0.2"/>
    <row r="1038950" x14ac:dyDescent="0.2"/>
    <row r="1038951" x14ac:dyDescent="0.2"/>
    <row r="1038952" x14ac:dyDescent="0.2"/>
    <row r="1038953" x14ac:dyDescent="0.2"/>
    <row r="1038954" x14ac:dyDescent="0.2"/>
    <row r="1038955" x14ac:dyDescent="0.2"/>
    <row r="1038956" x14ac:dyDescent="0.2"/>
    <row r="1038957" x14ac:dyDescent="0.2"/>
    <row r="1038958" x14ac:dyDescent="0.2"/>
    <row r="1038959" x14ac:dyDescent="0.2"/>
    <row r="1038960" x14ac:dyDescent="0.2"/>
    <row r="1038961" x14ac:dyDescent="0.2"/>
    <row r="1038962" x14ac:dyDescent="0.2"/>
    <row r="1038963" x14ac:dyDescent="0.2"/>
    <row r="1038964" x14ac:dyDescent="0.2"/>
    <row r="1038965" x14ac:dyDescent="0.2"/>
    <row r="1038966" x14ac:dyDescent="0.2"/>
    <row r="1038967" x14ac:dyDescent="0.2"/>
    <row r="1038968" x14ac:dyDescent="0.2"/>
    <row r="1038969" x14ac:dyDescent="0.2"/>
    <row r="1038970" x14ac:dyDescent="0.2"/>
    <row r="1038971" x14ac:dyDescent="0.2"/>
    <row r="1038972" x14ac:dyDescent="0.2"/>
    <row r="1038973" x14ac:dyDescent="0.2"/>
    <row r="1038974" x14ac:dyDescent="0.2"/>
    <row r="1038975" x14ac:dyDescent="0.2"/>
    <row r="1038976" x14ac:dyDescent="0.2"/>
    <row r="1038977" x14ac:dyDescent="0.2"/>
    <row r="1038978" x14ac:dyDescent="0.2"/>
    <row r="1038979" x14ac:dyDescent="0.2"/>
    <row r="1038980" x14ac:dyDescent="0.2"/>
    <row r="1038981" x14ac:dyDescent="0.2"/>
    <row r="1038982" x14ac:dyDescent="0.2"/>
    <row r="1038983" x14ac:dyDescent="0.2"/>
    <row r="1038984" x14ac:dyDescent="0.2"/>
    <row r="1038985" x14ac:dyDescent="0.2"/>
    <row r="1038986" x14ac:dyDescent="0.2"/>
    <row r="1038987" x14ac:dyDescent="0.2"/>
    <row r="1038988" x14ac:dyDescent="0.2"/>
    <row r="1038989" x14ac:dyDescent="0.2"/>
    <row r="1038990" x14ac:dyDescent="0.2"/>
    <row r="1038991" x14ac:dyDescent="0.2"/>
    <row r="1038992" x14ac:dyDescent="0.2"/>
    <row r="1038993" x14ac:dyDescent="0.2"/>
    <row r="1038994" x14ac:dyDescent="0.2"/>
    <row r="1038995" x14ac:dyDescent="0.2"/>
    <row r="1038996" x14ac:dyDescent="0.2"/>
    <row r="1038997" x14ac:dyDescent="0.2"/>
    <row r="1038998" x14ac:dyDescent="0.2"/>
    <row r="1038999" x14ac:dyDescent="0.2"/>
    <row r="1039000" x14ac:dyDescent="0.2"/>
    <row r="1039001" x14ac:dyDescent="0.2"/>
    <row r="1039002" x14ac:dyDescent="0.2"/>
    <row r="1039003" x14ac:dyDescent="0.2"/>
    <row r="1039004" x14ac:dyDescent="0.2"/>
    <row r="1039005" x14ac:dyDescent="0.2"/>
    <row r="1039006" x14ac:dyDescent="0.2"/>
    <row r="1039007" x14ac:dyDescent="0.2"/>
    <row r="1039008" x14ac:dyDescent="0.2"/>
    <row r="1039009" x14ac:dyDescent="0.2"/>
    <row r="1039010" x14ac:dyDescent="0.2"/>
    <row r="1039011" x14ac:dyDescent="0.2"/>
    <row r="1039012" x14ac:dyDescent="0.2"/>
    <row r="1039013" x14ac:dyDescent="0.2"/>
    <row r="1039014" x14ac:dyDescent="0.2"/>
    <row r="1039015" x14ac:dyDescent="0.2"/>
    <row r="1039016" x14ac:dyDescent="0.2"/>
    <row r="1039017" x14ac:dyDescent="0.2"/>
    <row r="1039018" x14ac:dyDescent="0.2"/>
    <row r="1039019" x14ac:dyDescent="0.2"/>
    <row r="1039020" x14ac:dyDescent="0.2"/>
    <row r="1039021" x14ac:dyDescent="0.2"/>
    <row r="1039022" x14ac:dyDescent="0.2"/>
    <row r="1039023" x14ac:dyDescent="0.2"/>
    <row r="1039024" x14ac:dyDescent="0.2"/>
    <row r="1039025" x14ac:dyDescent="0.2"/>
    <row r="1039026" x14ac:dyDescent="0.2"/>
    <row r="1039027" x14ac:dyDescent="0.2"/>
    <row r="1039028" x14ac:dyDescent="0.2"/>
    <row r="1039029" x14ac:dyDescent="0.2"/>
    <row r="1039030" x14ac:dyDescent="0.2"/>
    <row r="1039031" x14ac:dyDescent="0.2"/>
    <row r="1039032" x14ac:dyDescent="0.2"/>
    <row r="1039033" x14ac:dyDescent="0.2"/>
    <row r="1039034" x14ac:dyDescent="0.2"/>
    <row r="1039035" x14ac:dyDescent="0.2"/>
    <row r="1039036" x14ac:dyDescent="0.2"/>
    <row r="1039037" x14ac:dyDescent="0.2"/>
    <row r="1039038" x14ac:dyDescent="0.2"/>
    <row r="1039039" x14ac:dyDescent="0.2"/>
    <row r="1039040" x14ac:dyDescent="0.2"/>
    <row r="1039041" x14ac:dyDescent="0.2"/>
    <row r="1039042" x14ac:dyDescent="0.2"/>
    <row r="1039043" x14ac:dyDescent="0.2"/>
    <row r="1039044" x14ac:dyDescent="0.2"/>
    <row r="1039045" x14ac:dyDescent="0.2"/>
    <row r="1039046" x14ac:dyDescent="0.2"/>
    <row r="1039047" x14ac:dyDescent="0.2"/>
    <row r="1039048" x14ac:dyDescent="0.2"/>
    <row r="1039049" x14ac:dyDescent="0.2"/>
    <row r="1039050" x14ac:dyDescent="0.2"/>
    <row r="1039051" x14ac:dyDescent="0.2"/>
    <row r="1039052" x14ac:dyDescent="0.2"/>
    <row r="1039053" x14ac:dyDescent="0.2"/>
    <row r="1039054" x14ac:dyDescent="0.2"/>
    <row r="1039055" x14ac:dyDescent="0.2"/>
    <row r="1039056" x14ac:dyDescent="0.2"/>
    <row r="1039057" x14ac:dyDescent="0.2"/>
    <row r="1039058" x14ac:dyDescent="0.2"/>
    <row r="1039059" x14ac:dyDescent="0.2"/>
    <row r="1039060" x14ac:dyDescent="0.2"/>
    <row r="1039061" x14ac:dyDescent="0.2"/>
    <row r="1039062" x14ac:dyDescent="0.2"/>
    <row r="1039063" x14ac:dyDescent="0.2"/>
    <row r="1039064" x14ac:dyDescent="0.2"/>
    <row r="1039065" x14ac:dyDescent="0.2"/>
    <row r="1039066" x14ac:dyDescent="0.2"/>
    <row r="1039067" x14ac:dyDescent="0.2"/>
    <row r="1039068" x14ac:dyDescent="0.2"/>
    <row r="1039069" x14ac:dyDescent="0.2"/>
    <row r="1039070" x14ac:dyDescent="0.2"/>
    <row r="1039071" x14ac:dyDescent="0.2"/>
    <row r="1039072" x14ac:dyDescent="0.2"/>
    <row r="1039073" x14ac:dyDescent="0.2"/>
    <row r="1039074" x14ac:dyDescent="0.2"/>
    <row r="1039075" x14ac:dyDescent="0.2"/>
    <row r="1039076" x14ac:dyDescent="0.2"/>
    <row r="1039077" x14ac:dyDescent="0.2"/>
    <row r="1039078" x14ac:dyDescent="0.2"/>
    <row r="1039079" x14ac:dyDescent="0.2"/>
    <row r="1039080" x14ac:dyDescent="0.2"/>
    <row r="1039081" x14ac:dyDescent="0.2"/>
    <row r="1039082" x14ac:dyDescent="0.2"/>
    <row r="1039083" x14ac:dyDescent="0.2"/>
    <row r="1039084" x14ac:dyDescent="0.2"/>
    <row r="1039085" x14ac:dyDescent="0.2"/>
    <row r="1039086" x14ac:dyDescent="0.2"/>
    <row r="1039087" x14ac:dyDescent="0.2"/>
    <row r="1039088" x14ac:dyDescent="0.2"/>
    <row r="1039089" x14ac:dyDescent="0.2"/>
    <row r="1039090" x14ac:dyDescent="0.2"/>
    <row r="1039091" x14ac:dyDescent="0.2"/>
    <row r="1039092" x14ac:dyDescent="0.2"/>
    <row r="1039093" x14ac:dyDescent="0.2"/>
    <row r="1039094" x14ac:dyDescent="0.2"/>
    <row r="1039095" x14ac:dyDescent="0.2"/>
    <row r="1039096" x14ac:dyDescent="0.2"/>
    <row r="1039097" x14ac:dyDescent="0.2"/>
    <row r="1039098" x14ac:dyDescent="0.2"/>
    <row r="1039099" x14ac:dyDescent="0.2"/>
    <row r="1039100" x14ac:dyDescent="0.2"/>
    <row r="1039101" x14ac:dyDescent="0.2"/>
    <row r="1039102" x14ac:dyDescent="0.2"/>
    <row r="1039103" x14ac:dyDescent="0.2"/>
    <row r="1039104" x14ac:dyDescent="0.2"/>
    <row r="1039105" x14ac:dyDescent="0.2"/>
    <row r="1039106" x14ac:dyDescent="0.2"/>
    <row r="1039107" x14ac:dyDescent="0.2"/>
    <row r="1039108" x14ac:dyDescent="0.2"/>
    <row r="1039109" x14ac:dyDescent="0.2"/>
    <row r="1039110" x14ac:dyDescent="0.2"/>
    <row r="1039111" x14ac:dyDescent="0.2"/>
    <row r="1039112" x14ac:dyDescent="0.2"/>
    <row r="1039113" x14ac:dyDescent="0.2"/>
    <row r="1039114" x14ac:dyDescent="0.2"/>
    <row r="1039115" x14ac:dyDescent="0.2"/>
    <row r="1039116" x14ac:dyDescent="0.2"/>
    <row r="1039117" x14ac:dyDescent="0.2"/>
    <row r="1039118" x14ac:dyDescent="0.2"/>
    <row r="1039119" x14ac:dyDescent="0.2"/>
    <row r="1039120" x14ac:dyDescent="0.2"/>
    <row r="1039121" x14ac:dyDescent="0.2"/>
    <row r="1039122" x14ac:dyDescent="0.2"/>
    <row r="1039123" x14ac:dyDescent="0.2"/>
    <row r="1039124" x14ac:dyDescent="0.2"/>
    <row r="1039125" x14ac:dyDescent="0.2"/>
    <row r="1039126" x14ac:dyDescent="0.2"/>
    <row r="1039127" x14ac:dyDescent="0.2"/>
    <row r="1039128" x14ac:dyDescent="0.2"/>
    <row r="1039129" x14ac:dyDescent="0.2"/>
    <row r="1039130" x14ac:dyDescent="0.2"/>
    <row r="1039131" x14ac:dyDescent="0.2"/>
    <row r="1039132" x14ac:dyDescent="0.2"/>
    <row r="1039133" x14ac:dyDescent="0.2"/>
    <row r="1039134" x14ac:dyDescent="0.2"/>
    <row r="1039135" x14ac:dyDescent="0.2"/>
    <row r="1039136" x14ac:dyDescent="0.2"/>
    <row r="1039137" x14ac:dyDescent="0.2"/>
    <row r="1039138" x14ac:dyDescent="0.2"/>
    <row r="1039139" x14ac:dyDescent="0.2"/>
    <row r="1039140" x14ac:dyDescent="0.2"/>
    <row r="1039141" x14ac:dyDescent="0.2"/>
    <row r="1039142" x14ac:dyDescent="0.2"/>
    <row r="1039143" x14ac:dyDescent="0.2"/>
    <row r="1039144" x14ac:dyDescent="0.2"/>
    <row r="1039145" x14ac:dyDescent="0.2"/>
    <row r="1039146" x14ac:dyDescent="0.2"/>
    <row r="1039147" x14ac:dyDescent="0.2"/>
    <row r="1039148" x14ac:dyDescent="0.2"/>
    <row r="1039149" x14ac:dyDescent="0.2"/>
    <row r="1039150" x14ac:dyDescent="0.2"/>
    <row r="1039151" x14ac:dyDescent="0.2"/>
    <row r="1039152" x14ac:dyDescent="0.2"/>
    <row r="1039153" x14ac:dyDescent="0.2"/>
    <row r="1039154" x14ac:dyDescent="0.2"/>
    <row r="1039155" x14ac:dyDescent="0.2"/>
    <row r="1039156" x14ac:dyDescent="0.2"/>
    <row r="1039157" x14ac:dyDescent="0.2"/>
    <row r="1039158" x14ac:dyDescent="0.2"/>
    <row r="1039159" x14ac:dyDescent="0.2"/>
    <row r="1039160" x14ac:dyDescent="0.2"/>
    <row r="1039161" x14ac:dyDescent="0.2"/>
    <row r="1039162" x14ac:dyDescent="0.2"/>
    <row r="1039163" x14ac:dyDescent="0.2"/>
    <row r="1039164" x14ac:dyDescent="0.2"/>
    <row r="1039165" x14ac:dyDescent="0.2"/>
    <row r="1039166" x14ac:dyDescent="0.2"/>
    <row r="1039167" x14ac:dyDescent="0.2"/>
    <row r="1039168" x14ac:dyDescent="0.2"/>
    <row r="1039169" x14ac:dyDescent="0.2"/>
    <row r="1039170" x14ac:dyDescent="0.2"/>
    <row r="1039171" x14ac:dyDescent="0.2"/>
    <row r="1039172" x14ac:dyDescent="0.2"/>
    <row r="1039173" x14ac:dyDescent="0.2"/>
    <row r="1039174" x14ac:dyDescent="0.2"/>
    <row r="1039175" x14ac:dyDescent="0.2"/>
    <row r="1039176" x14ac:dyDescent="0.2"/>
    <row r="1039177" x14ac:dyDescent="0.2"/>
    <row r="1039178" x14ac:dyDescent="0.2"/>
    <row r="1039179" x14ac:dyDescent="0.2"/>
    <row r="1039180" x14ac:dyDescent="0.2"/>
    <row r="1039181" x14ac:dyDescent="0.2"/>
    <row r="1039182" x14ac:dyDescent="0.2"/>
    <row r="1039183" x14ac:dyDescent="0.2"/>
    <row r="1039184" x14ac:dyDescent="0.2"/>
    <row r="1039185" x14ac:dyDescent="0.2"/>
    <row r="1039186" x14ac:dyDescent="0.2"/>
    <row r="1039187" x14ac:dyDescent="0.2"/>
    <row r="1039188" x14ac:dyDescent="0.2"/>
    <row r="1039189" x14ac:dyDescent="0.2"/>
    <row r="1039190" x14ac:dyDescent="0.2"/>
    <row r="1039191" x14ac:dyDescent="0.2"/>
    <row r="1039192" x14ac:dyDescent="0.2"/>
    <row r="1039193" x14ac:dyDescent="0.2"/>
    <row r="1039194" x14ac:dyDescent="0.2"/>
    <row r="1039195" x14ac:dyDescent="0.2"/>
    <row r="1039196" x14ac:dyDescent="0.2"/>
    <row r="1039197" x14ac:dyDescent="0.2"/>
    <row r="1039198" x14ac:dyDescent="0.2"/>
    <row r="1039199" x14ac:dyDescent="0.2"/>
    <row r="1039200" x14ac:dyDescent="0.2"/>
    <row r="1039201" x14ac:dyDescent="0.2"/>
    <row r="1039202" x14ac:dyDescent="0.2"/>
    <row r="1039203" x14ac:dyDescent="0.2"/>
    <row r="1039204" x14ac:dyDescent="0.2"/>
    <row r="1039205" x14ac:dyDescent="0.2"/>
    <row r="1039206" x14ac:dyDescent="0.2"/>
    <row r="1039207" x14ac:dyDescent="0.2"/>
    <row r="1039208" x14ac:dyDescent="0.2"/>
    <row r="1039209" x14ac:dyDescent="0.2"/>
    <row r="1039210" x14ac:dyDescent="0.2"/>
    <row r="1039211" x14ac:dyDescent="0.2"/>
    <row r="1039212" x14ac:dyDescent="0.2"/>
    <row r="1039213" x14ac:dyDescent="0.2"/>
    <row r="1039214" x14ac:dyDescent="0.2"/>
    <row r="1039215" x14ac:dyDescent="0.2"/>
    <row r="1039216" x14ac:dyDescent="0.2"/>
    <row r="1039217" x14ac:dyDescent="0.2"/>
    <row r="1039218" x14ac:dyDescent="0.2"/>
    <row r="1039219" x14ac:dyDescent="0.2"/>
    <row r="1039220" x14ac:dyDescent="0.2"/>
    <row r="1039221" x14ac:dyDescent="0.2"/>
    <row r="1039222" x14ac:dyDescent="0.2"/>
    <row r="1039223" x14ac:dyDescent="0.2"/>
    <row r="1039224" x14ac:dyDescent="0.2"/>
    <row r="1039225" x14ac:dyDescent="0.2"/>
    <row r="1039226" x14ac:dyDescent="0.2"/>
    <row r="1039227" x14ac:dyDescent="0.2"/>
    <row r="1039228" x14ac:dyDescent="0.2"/>
    <row r="1039229" x14ac:dyDescent="0.2"/>
    <row r="1039230" x14ac:dyDescent="0.2"/>
    <row r="1039231" x14ac:dyDescent="0.2"/>
    <row r="1039232" x14ac:dyDescent="0.2"/>
    <row r="1039233" x14ac:dyDescent="0.2"/>
    <row r="1039234" x14ac:dyDescent="0.2"/>
    <row r="1039235" x14ac:dyDescent="0.2"/>
    <row r="1039236" x14ac:dyDescent="0.2"/>
    <row r="1039237" x14ac:dyDescent="0.2"/>
    <row r="1039238" x14ac:dyDescent="0.2"/>
    <row r="1039239" x14ac:dyDescent="0.2"/>
    <row r="1039240" x14ac:dyDescent="0.2"/>
    <row r="1039241" x14ac:dyDescent="0.2"/>
    <row r="1039242" x14ac:dyDescent="0.2"/>
    <row r="1039243" x14ac:dyDescent="0.2"/>
    <row r="1039244" x14ac:dyDescent="0.2"/>
    <row r="1039245" x14ac:dyDescent="0.2"/>
    <row r="1039246" x14ac:dyDescent="0.2"/>
    <row r="1039247" x14ac:dyDescent="0.2"/>
    <row r="1039248" x14ac:dyDescent="0.2"/>
    <row r="1039249" x14ac:dyDescent="0.2"/>
    <row r="1039250" x14ac:dyDescent="0.2"/>
    <row r="1039251" x14ac:dyDescent="0.2"/>
    <row r="1039252" x14ac:dyDescent="0.2"/>
    <row r="1039253" x14ac:dyDescent="0.2"/>
    <row r="1039254" x14ac:dyDescent="0.2"/>
    <row r="1039255" x14ac:dyDescent="0.2"/>
    <row r="1039256" x14ac:dyDescent="0.2"/>
    <row r="1039257" x14ac:dyDescent="0.2"/>
    <row r="1039258" x14ac:dyDescent="0.2"/>
    <row r="1039259" x14ac:dyDescent="0.2"/>
    <row r="1039260" x14ac:dyDescent="0.2"/>
    <row r="1039261" x14ac:dyDescent="0.2"/>
    <row r="1039262" x14ac:dyDescent="0.2"/>
    <row r="1039263" x14ac:dyDescent="0.2"/>
    <row r="1039264" x14ac:dyDescent="0.2"/>
    <row r="1039265" x14ac:dyDescent="0.2"/>
    <row r="1039266" x14ac:dyDescent="0.2"/>
    <row r="1039267" x14ac:dyDescent="0.2"/>
    <row r="1039268" x14ac:dyDescent="0.2"/>
    <row r="1039269" x14ac:dyDescent="0.2"/>
    <row r="1039270" x14ac:dyDescent="0.2"/>
    <row r="1039271" x14ac:dyDescent="0.2"/>
    <row r="1039272" x14ac:dyDescent="0.2"/>
    <row r="1039273" x14ac:dyDescent="0.2"/>
    <row r="1039274" x14ac:dyDescent="0.2"/>
    <row r="1039275" x14ac:dyDescent="0.2"/>
    <row r="1039276" x14ac:dyDescent="0.2"/>
    <row r="1039277" x14ac:dyDescent="0.2"/>
    <row r="1039278" x14ac:dyDescent="0.2"/>
    <row r="1039279" x14ac:dyDescent="0.2"/>
    <row r="1039280" x14ac:dyDescent="0.2"/>
    <row r="1039281" x14ac:dyDescent="0.2"/>
    <row r="1039282" x14ac:dyDescent="0.2"/>
    <row r="1039283" x14ac:dyDescent="0.2"/>
    <row r="1039284" x14ac:dyDescent="0.2"/>
    <row r="1039285" x14ac:dyDescent="0.2"/>
    <row r="1039286" x14ac:dyDescent="0.2"/>
    <row r="1039287" x14ac:dyDescent="0.2"/>
    <row r="1039288" x14ac:dyDescent="0.2"/>
    <row r="1039289" x14ac:dyDescent="0.2"/>
    <row r="1039290" x14ac:dyDescent="0.2"/>
    <row r="1039291" x14ac:dyDescent="0.2"/>
    <row r="1039292" x14ac:dyDescent="0.2"/>
    <row r="1039293" x14ac:dyDescent="0.2"/>
    <row r="1039294" x14ac:dyDescent="0.2"/>
    <row r="1039295" x14ac:dyDescent="0.2"/>
    <row r="1039296" x14ac:dyDescent="0.2"/>
    <row r="1039297" x14ac:dyDescent="0.2"/>
    <row r="1039298" x14ac:dyDescent="0.2"/>
    <row r="1039299" x14ac:dyDescent="0.2"/>
    <row r="1039300" x14ac:dyDescent="0.2"/>
    <row r="1039301" x14ac:dyDescent="0.2"/>
    <row r="1039302" x14ac:dyDescent="0.2"/>
    <row r="1039303" x14ac:dyDescent="0.2"/>
    <row r="1039304" x14ac:dyDescent="0.2"/>
    <row r="1039305" x14ac:dyDescent="0.2"/>
    <row r="1039306" x14ac:dyDescent="0.2"/>
    <row r="1039307" x14ac:dyDescent="0.2"/>
    <row r="1039308" x14ac:dyDescent="0.2"/>
    <row r="1039309" x14ac:dyDescent="0.2"/>
    <row r="1039310" x14ac:dyDescent="0.2"/>
    <row r="1039311" x14ac:dyDescent="0.2"/>
    <row r="1039312" x14ac:dyDescent="0.2"/>
    <row r="1039313" x14ac:dyDescent="0.2"/>
    <row r="1039314" x14ac:dyDescent="0.2"/>
    <row r="1039315" x14ac:dyDescent="0.2"/>
    <row r="1039316" x14ac:dyDescent="0.2"/>
    <row r="1039317" x14ac:dyDescent="0.2"/>
    <row r="1039318" x14ac:dyDescent="0.2"/>
    <row r="1039319" x14ac:dyDescent="0.2"/>
    <row r="1039320" x14ac:dyDescent="0.2"/>
    <row r="1039321" x14ac:dyDescent="0.2"/>
    <row r="1039322" x14ac:dyDescent="0.2"/>
    <row r="1039323" x14ac:dyDescent="0.2"/>
    <row r="1039324" x14ac:dyDescent="0.2"/>
    <row r="1039325" x14ac:dyDescent="0.2"/>
    <row r="1039326" x14ac:dyDescent="0.2"/>
    <row r="1039327" x14ac:dyDescent="0.2"/>
    <row r="1039328" x14ac:dyDescent="0.2"/>
    <row r="1039329" x14ac:dyDescent="0.2"/>
    <row r="1039330" x14ac:dyDescent="0.2"/>
    <row r="1039331" x14ac:dyDescent="0.2"/>
    <row r="1039332" x14ac:dyDescent="0.2"/>
    <row r="1039333" x14ac:dyDescent="0.2"/>
    <row r="1039334" x14ac:dyDescent="0.2"/>
    <row r="1039335" x14ac:dyDescent="0.2"/>
    <row r="1039336" x14ac:dyDescent="0.2"/>
    <row r="1039337" x14ac:dyDescent="0.2"/>
    <row r="1039338" x14ac:dyDescent="0.2"/>
    <row r="1039339" x14ac:dyDescent="0.2"/>
    <row r="1039340" x14ac:dyDescent="0.2"/>
    <row r="1039341" x14ac:dyDescent="0.2"/>
    <row r="1039342" x14ac:dyDescent="0.2"/>
    <row r="1039343" x14ac:dyDescent="0.2"/>
    <row r="1039344" x14ac:dyDescent="0.2"/>
    <row r="1039345" x14ac:dyDescent="0.2"/>
    <row r="1039346" x14ac:dyDescent="0.2"/>
    <row r="1039347" x14ac:dyDescent="0.2"/>
    <row r="1039348" x14ac:dyDescent="0.2"/>
    <row r="1039349" x14ac:dyDescent="0.2"/>
    <row r="1039350" x14ac:dyDescent="0.2"/>
    <row r="1039351" x14ac:dyDescent="0.2"/>
    <row r="1039352" x14ac:dyDescent="0.2"/>
    <row r="1039353" x14ac:dyDescent="0.2"/>
    <row r="1039354" x14ac:dyDescent="0.2"/>
    <row r="1039355" x14ac:dyDescent="0.2"/>
    <row r="1039356" x14ac:dyDescent="0.2"/>
    <row r="1039357" x14ac:dyDescent="0.2"/>
    <row r="1039358" x14ac:dyDescent="0.2"/>
    <row r="1039359" x14ac:dyDescent="0.2"/>
    <row r="1039360" x14ac:dyDescent="0.2"/>
    <row r="1039361" x14ac:dyDescent="0.2"/>
    <row r="1039362" x14ac:dyDescent="0.2"/>
    <row r="1039363" x14ac:dyDescent="0.2"/>
    <row r="1039364" x14ac:dyDescent="0.2"/>
    <row r="1039365" x14ac:dyDescent="0.2"/>
    <row r="1039366" x14ac:dyDescent="0.2"/>
    <row r="1039367" x14ac:dyDescent="0.2"/>
    <row r="1039368" x14ac:dyDescent="0.2"/>
    <row r="1039369" x14ac:dyDescent="0.2"/>
    <row r="1039370" x14ac:dyDescent="0.2"/>
    <row r="1039371" x14ac:dyDescent="0.2"/>
    <row r="1039372" x14ac:dyDescent="0.2"/>
    <row r="1039373" x14ac:dyDescent="0.2"/>
    <row r="1039374" x14ac:dyDescent="0.2"/>
    <row r="1039375" x14ac:dyDescent="0.2"/>
    <row r="1039376" x14ac:dyDescent="0.2"/>
    <row r="1039377" x14ac:dyDescent="0.2"/>
    <row r="1039378" x14ac:dyDescent="0.2"/>
    <row r="1039379" x14ac:dyDescent="0.2"/>
    <row r="1039380" x14ac:dyDescent="0.2"/>
    <row r="1039381" x14ac:dyDescent="0.2"/>
    <row r="1039382" x14ac:dyDescent="0.2"/>
    <row r="1039383" x14ac:dyDescent="0.2"/>
    <row r="1039384" x14ac:dyDescent="0.2"/>
    <row r="1039385" x14ac:dyDescent="0.2"/>
    <row r="1039386" x14ac:dyDescent="0.2"/>
    <row r="1039387" x14ac:dyDescent="0.2"/>
    <row r="1039388" x14ac:dyDescent="0.2"/>
    <row r="1039389" x14ac:dyDescent="0.2"/>
    <row r="1039390" x14ac:dyDescent="0.2"/>
    <row r="1039391" x14ac:dyDescent="0.2"/>
    <row r="1039392" x14ac:dyDescent="0.2"/>
    <row r="1039393" x14ac:dyDescent="0.2"/>
    <row r="1039394" x14ac:dyDescent="0.2"/>
    <row r="1039395" x14ac:dyDescent="0.2"/>
    <row r="1039396" x14ac:dyDescent="0.2"/>
    <row r="1039397" x14ac:dyDescent="0.2"/>
    <row r="1039398" x14ac:dyDescent="0.2"/>
    <row r="1039399" x14ac:dyDescent="0.2"/>
    <row r="1039400" x14ac:dyDescent="0.2"/>
    <row r="1039401" x14ac:dyDescent="0.2"/>
    <row r="1039402" x14ac:dyDescent="0.2"/>
    <row r="1039403" x14ac:dyDescent="0.2"/>
    <row r="1039404" x14ac:dyDescent="0.2"/>
    <row r="1039405" x14ac:dyDescent="0.2"/>
    <row r="1039406" x14ac:dyDescent="0.2"/>
    <row r="1039407" x14ac:dyDescent="0.2"/>
    <row r="1039408" x14ac:dyDescent="0.2"/>
    <row r="1039409" x14ac:dyDescent="0.2"/>
    <row r="1039410" x14ac:dyDescent="0.2"/>
    <row r="1039411" x14ac:dyDescent="0.2"/>
    <row r="1039412" x14ac:dyDescent="0.2"/>
    <row r="1039413" x14ac:dyDescent="0.2"/>
    <row r="1039414" x14ac:dyDescent="0.2"/>
    <row r="1039415" x14ac:dyDescent="0.2"/>
    <row r="1039416" x14ac:dyDescent="0.2"/>
    <row r="1039417" x14ac:dyDescent="0.2"/>
    <row r="1039418" x14ac:dyDescent="0.2"/>
    <row r="1039419" x14ac:dyDescent="0.2"/>
    <row r="1039420" x14ac:dyDescent="0.2"/>
    <row r="1039421" x14ac:dyDescent="0.2"/>
    <row r="1039422" x14ac:dyDescent="0.2"/>
    <row r="1039423" x14ac:dyDescent="0.2"/>
    <row r="1039424" x14ac:dyDescent="0.2"/>
    <row r="1039425" x14ac:dyDescent="0.2"/>
    <row r="1039426" x14ac:dyDescent="0.2"/>
    <row r="1039427" x14ac:dyDescent="0.2"/>
    <row r="1039428" x14ac:dyDescent="0.2"/>
    <row r="1039429" x14ac:dyDescent="0.2"/>
    <row r="1039430" x14ac:dyDescent="0.2"/>
    <row r="1039431" x14ac:dyDescent="0.2"/>
    <row r="1039432" x14ac:dyDescent="0.2"/>
    <row r="1039433" x14ac:dyDescent="0.2"/>
    <row r="1039434" x14ac:dyDescent="0.2"/>
    <row r="1039435" x14ac:dyDescent="0.2"/>
    <row r="1039436" x14ac:dyDescent="0.2"/>
    <row r="1039437" x14ac:dyDescent="0.2"/>
    <row r="1039438" x14ac:dyDescent="0.2"/>
    <row r="1039439" x14ac:dyDescent="0.2"/>
    <row r="1039440" x14ac:dyDescent="0.2"/>
    <row r="1039441" x14ac:dyDescent="0.2"/>
    <row r="1039442" x14ac:dyDescent="0.2"/>
    <row r="1039443" x14ac:dyDescent="0.2"/>
    <row r="1039444" x14ac:dyDescent="0.2"/>
    <row r="1039445" x14ac:dyDescent="0.2"/>
    <row r="1039446" x14ac:dyDescent="0.2"/>
    <row r="1039447" x14ac:dyDescent="0.2"/>
    <row r="1039448" x14ac:dyDescent="0.2"/>
    <row r="1039449" x14ac:dyDescent="0.2"/>
    <row r="1039450" x14ac:dyDescent="0.2"/>
    <row r="1039451" x14ac:dyDescent="0.2"/>
    <row r="1039452" x14ac:dyDescent="0.2"/>
    <row r="1039453" x14ac:dyDescent="0.2"/>
    <row r="1039454" x14ac:dyDescent="0.2"/>
    <row r="1039455" x14ac:dyDescent="0.2"/>
    <row r="1039456" x14ac:dyDescent="0.2"/>
    <row r="1039457" x14ac:dyDescent="0.2"/>
    <row r="1039458" x14ac:dyDescent="0.2"/>
    <row r="1039459" x14ac:dyDescent="0.2"/>
    <row r="1039460" x14ac:dyDescent="0.2"/>
    <row r="1039461" x14ac:dyDescent="0.2"/>
    <row r="1039462" x14ac:dyDescent="0.2"/>
    <row r="1039463" x14ac:dyDescent="0.2"/>
    <row r="1039464" x14ac:dyDescent="0.2"/>
    <row r="1039465" x14ac:dyDescent="0.2"/>
    <row r="1039466" x14ac:dyDescent="0.2"/>
    <row r="1039467" x14ac:dyDescent="0.2"/>
    <row r="1039468" x14ac:dyDescent="0.2"/>
    <row r="1039469" x14ac:dyDescent="0.2"/>
    <row r="1039470" x14ac:dyDescent="0.2"/>
    <row r="1039471" x14ac:dyDescent="0.2"/>
    <row r="1039472" x14ac:dyDescent="0.2"/>
    <row r="1039473" x14ac:dyDescent="0.2"/>
    <row r="1039474" x14ac:dyDescent="0.2"/>
    <row r="1039475" x14ac:dyDescent="0.2"/>
    <row r="1039476" x14ac:dyDescent="0.2"/>
    <row r="1039477" x14ac:dyDescent="0.2"/>
    <row r="1039478" x14ac:dyDescent="0.2"/>
    <row r="1039479" x14ac:dyDescent="0.2"/>
    <row r="1039480" x14ac:dyDescent="0.2"/>
    <row r="1039481" x14ac:dyDescent="0.2"/>
    <row r="1039482" x14ac:dyDescent="0.2"/>
    <row r="1039483" x14ac:dyDescent="0.2"/>
    <row r="1039484" x14ac:dyDescent="0.2"/>
    <row r="1039485" x14ac:dyDescent="0.2"/>
    <row r="1039486" x14ac:dyDescent="0.2"/>
    <row r="1039487" x14ac:dyDescent="0.2"/>
    <row r="1039488" x14ac:dyDescent="0.2"/>
    <row r="1039489" x14ac:dyDescent="0.2"/>
    <row r="1039490" x14ac:dyDescent="0.2"/>
    <row r="1039491" x14ac:dyDescent="0.2"/>
    <row r="1039492" x14ac:dyDescent="0.2"/>
    <row r="1039493" x14ac:dyDescent="0.2"/>
    <row r="1039494" x14ac:dyDescent="0.2"/>
    <row r="1039495" x14ac:dyDescent="0.2"/>
    <row r="1039496" x14ac:dyDescent="0.2"/>
    <row r="1039497" x14ac:dyDescent="0.2"/>
    <row r="1039498" x14ac:dyDescent="0.2"/>
    <row r="1039499" x14ac:dyDescent="0.2"/>
    <row r="1039500" x14ac:dyDescent="0.2"/>
    <row r="1039501" x14ac:dyDescent="0.2"/>
    <row r="1039502" x14ac:dyDescent="0.2"/>
    <row r="1039503" x14ac:dyDescent="0.2"/>
    <row r="1039504" x14ac:dyDescent="0.2"/>
    <row r="1039505" x14ac:dyDescent="0.2"/>
    <row r="1039506" x14ac:dyDescent="0.2"/>
    <row r="1039507" x14ac:dyDescent="0.2"/>
    <row r="1039508" x14ac:dyDescent="0.2"/>
    <row r="1039509" x14ac:dyDescent="0.2"/>
    <row r="1039510" x14ac:dyDescent="0.2"/>
    <row r="1039511" x14ac:dyDescent="0.2"/>
    <row r="1039512" x14ac:dyDescent="0.2"/>
    <row r="1039513" x14ac:dyDescent="0.2"/>
    <row r="1039514" x14ac:dyDescent="0.2"/>
    <row r="1039515" x14ac:dyDescent="0.2"/>
    <row r="1039516" x14ac:dyDescent="0.2"/>
    <row r="1039517" x14ac:dyDescent="0.2"/>
    <row r="1039518" x14ac:dyDescent="0.2"/>
    <row r="1039519" x14ac:dyDescent="0.2"/>
    <row r="1039520" x14ac:dyDescent="0.2"/>
    <row r="1039521" x14ac:dyDescent="0.2"/>
    <row r="1039522" x14ac:dyDescent="0.2"/>
    <row r="1039523" x14ac:dyDescent="0.2"/>
    <row r="1039524" x14ac:dyDescent="0.2"/>
    <row r="1039525" x14ac:dyDescent="0.2"/>
    <row r="1039526" x14ac:dyDescent="0.2"/>
    <row r="1039527" x14ac:dyDescent="0.2"/>
    <row r="1039528" x14ac:dyDescent="0.2"/>
    <row r="1039529" x14ac:dyDescent="0.2"/>
    <row r="1039530" x14ac:dyDescent="0.2"/>
    <row r="1039531" x14ac:dyDescent="0.2"/>
    <row r="1039532" x14ac:dyDescent="0.2"/>
    <row r="1039533" x14ac:dyDescent="0.2"/>
    <row r="1039534" x14ac:dyDescent="0.2"/>
    <row r="1039535" x14ac:dyDescent="0.2"/>
    <row r="1039536" x14ac:dyDescent="0.2"/>
    <row r="1039537" x14ac:dyDescent="0.2"/>
    <row r="1039538" x14ac:dyDescent="0.2"/>
    <row r="1039539" x14ac:dyDescent="0.2"/>
    <row r="1039540" x14ac:dyDescent="0.2"/>
    <row r="1039541" x14ac:dyDescent="0.2"/>
    <row r="1039542" x14ac:dyDescent="0.2"/>
    <row r="1039543" x14ac:dyDescent="0.2"/>
    <row r="1039544" x14ac:dyDescent="0.2"/>
    <row r="1039545" x14ac:dyDescent="0.2"/>
    <row r="1039546" x14ac:dyDescent="0.2"/>
    <row r="1039547" x14ac:dyDescent="0.2"/>
    <row r="1039548" x14ac:dyDescent="0.2"/>
    <row r="1039549" x14ac:dyDescent="0.2"/>
    <row r="1039550" x14ac:dyDescent="0.2"/>
    <row r="1039551" x14ac:dyDescent="0.2"/>
    <row r="1039552" x14ac:dyDescent="0.2"/>
    <row r="1039553" x14ac:dyDescent="0.2"/>
    <row r="1039554" x14ac:dyDescent="0.2"/>
    <row r="1039555" x14ac:dyDescent="0.2"/>
    <row r="1039556" x14ac:dyDescent="0.2"/>
    <row r="1039557" x14ac:dyDescent="0.2"/>
    <row r="1039558" x14ac:dyDescent="0.2"/>
    <row r="1039559" x14ac:dyDescent="0.2"/>
    <row r="1039560" x14ac:dyDescent="0.2"/>
    <row r="1039561" x14ac:dyDescent="0.2"/>
    <row r="1039562" x14ac:dyDescent="0.2"/>
    <row r="1039563" x14ac:dyDescent="0.2"/>
    <row r="1039564" x14ac:dyDescent="0.2"/>
    <row r="1039565" x14ac:dyDescent="0.2"/>
    <row r="1039566" x14ac:dyDescent="0.2"/>
    <row r="1039567" x14ac:dyDescent="0.2"/>
    <row r="1039568" x14ac:dyDescent="0.2"/>
    <row r="1039569" x14ac:dyDescent="0.2"/>
    <row r="1039570" x14ac:dyDescent="0.2"/>
    <row r="1039571" x14ac:dyDescent="0.2"/>
    <row r="1039572" x14ac:dyDescent="0.2"/>
    <row r="1039573" x14ac:dyDescent="0.2"/>
    <row r="1039574" x14ac:dyDescent="0.2"/>
    <row r="1039575" x14ac:dyDescent="0.2"/>
    <row r="1039576" x14ac:dyDescent="0.2"/>
    <row r="1039577" x14ac:dyDescent="0.2"/>
    <row r="1039578" x14ac:dyDescent="0.2"/>
    <row r="1039579" x14ac:dyDescent="0.2"/>
    <row r="1039580" x14ac:dyDescent="0.2"/>
    <row r="1039581" x14ac:dyDescent="0.2"/>
    <row r="1039582" x14ac:dyDescent="0.2"/>
    <row r="1039583" x14ac:dyDescent="0.2"/>
    <row r="1039584" x14ac:dyDescent="0.2"/>
    <row r="1039585" x14ac:dyDescent="0.2"/>
    <row r="1039586" x14ac:dyDescent="0.2"/>
    <row r="1039587" x14ac:dyDescent="0.2"/>
    <row r="1039588" x14ac:dyDescent="0.2"/>
    <row r="1039589" x14ac:dyDescent="0.2"/>
    <row r="1039590" x14ac:dyDescent="0.2"/>
    <row r="1039591" x14ac:dyDescent="0.2"/>
    <row r="1039592" x14ac:dyDescent="0.2"/>
    <row r="1039593" x14ac:dyDescent="0.2"/>
    <row r="1039594" x14ac:dyDescent="0.2"/>
    <row r="1039595" x14ac:dyDescent="0.2"/>
    <row r="1039596" x14ac:dyDescent="0.2"/>
    <row r="1039597" x14ac:dyDescent="0.2"/>
    <row r="1039598" x14ac:dyDescent="0.2"/>
    <row r="1039599" x14ac:dyDescent="0.2"/>
    <row r="1039600" x14ac:dyDescent="0.2"/>
    <row r="1039601" x14ac:dyDescent="0.2"/>
    <row r="1039602" x14ac:dyDescent="0.2"/>
    <row r="1039603" x14ac:dyDescent="0.2"/>
    <row r="1039604" x14ac:dyDescent="0.2"/>
    <row r="1039605" x14ac:dyDescent="0.2"/>
    <row r="1039606" x14ac:dyDescent="0.2"/>
    <row r="1039607" x14ac:dyDescent="0.2"/>
    <row r="1039608" x14ac:dyDescent="0.2"/>
    <row r="1039609" x14ac:dyDescent="0.2"/>
    <row r="1039610" x14ac:dyDescent="0.2"/>
    <row r="1039611" x14ac:dyDescent="0.2"/>
    <row r="1039612" x14ac:dyDescent="0.2"/>
    <row r="1039613" x14ac:dyDescent="0.2"/>
    <row r="1039614" x14ac:dyDescent="0.2"/>
    <row r="1039615" x14ac:dyDescent="0.2"/>
    <row r="1039616" x14ac:dyDescent="0.2"/>
    <row r="1039617" x14ac:dyDescent="0.2"/>
    <row r="1039618" x14ac:dyDescent="0.2"/>
    <row r="1039619" x14ac:dyDescent="0.2"/>
    <row r="1039620" x14ac:dyDescent="0.2"/>
    <row r="1039621" x14ac:dyDescent="0.2"/>
    <row r="1039622" x14ac:dyDescent="0.2"/>
    <row r="1039623" x14ac:dyDescent="0.2"/>
    <row r="1039624" x14ac:dyDescent="0.2"/>
    <row r="1039625" x14ac:dyDescent="0.2"/>
    <row r="1039626" x14ac:dyDescent="0.2"/>
    <row r="1039627" x14ac:dyDescent="0.2"/>
    <row r="1039628" x14ac:dyDescent="0.2"/>
    <row r="1039629" x14ac:dyDescent="0.2"/>
    <row r="1039630" x14ac:dyDescent="0.2"/>
    <row r="1039631" x14ac:dyDescent="0.2"/>
    <row r="1039632" x14ac:dyDescent="0.2"/>
    <row r="1039633" x14ac:dyDescent="0.2"/>
    <row r="1039634" x14ac:dyDescent="0.2"/>
    <row r="1039635" x14ac:dyDescent="0.2"/>
    <row r="1039636" x14ac:dyDescent="0.2"/>
    <row r="1039637" x14ac:dyDescent="0.2"/>
    <row r="1039638" x14ac:dyDescent="0.2"/>
    <row r="1039639" x14ac:dyDescent="0.2"/>
    <row r="1039640" x14ac:dyDescent="0.2"/>
    <row r="1039641" x14ac:dyDescent="0.2"/>
    <row r="1039642" x14ac:dyDescent="0.2"/>
    <row r="1039643" x14ac:dyDescent="0.2"/>
    <row r="1039644" x14ac:dyDescent="0.2"/>
    <row r="1039645" x14ac:dyDescent="0.2"/>
    <row r="1039646" x14ac:dyDescent="0.2"/>
    <row r="1039647" x14ac:dyDescent="0.2"/>
    <row r="1039648" x14ac:dyDescent="0.2"/>
    <row r="1039649" x14ac:dyDescent="0.2"/>
    <row r="1039650" x14ac:dyDescent="0.2"/>
    <row r="1039651" x14ac:dyDescent="0.2"/>
    <row r="1039652" x14ac:dyDescent="0.2"/>
    <row r="1039653" x14ac:dyDescent="0.2"/>
    <row r="1039654" x14ac:dyDescent="0.2"/>
    <row r="1039655" x14ac:dyDescent="0.2"/>
    <row r="1039656" x14ac:dyDescent="0.2"/>
    <row r="1039657" x14ac:dyDescent="0.2"/>
    <row r="1039658" x14ac:dyDescent="0.2"/>
    <row r="1039659" x14ac:dyDescent="0.2"/>
    <row r="1039660" x14ac:dyDescent="0.2"/>
    <row r="1039661" x14ac:dyDescent="0.2"/>
    <row r="1039662" x14ac:dyDescent="0.2"/>
    <row r="1039663" x14ac:dyDescent="0.2"/>
    <row r="1039664" x14ac:dyDescent="0.2"/>
    <row r="1039665" x14ac:dyDescent="0.2"/>
    <row r="1039666" x14ac:dyDescent="0.2"/>
    <row r="1039667" x14ac:dyDescent="0.2"/>
    <row r="1039668" x14ac:dyDescent="0.2"/>
    <row r="1039669" x14ac:dyDescent="0.2"/>
    <row r="1039670" x14ac:dyDescent="0.2"/>
    <row r="1039671" x14ac:dyDescent="0.2"/>
    <row r="1039672" x14ac:dyDescent="0.2"/>
    <row r="1039673" x14ac:dyDescent="0.2"/>
    <row r="1039674" x14ac:dyDescent="0.2"/>
    <row r="1039675" x14ac:dyDescent="0.2"/>
    <row r="1039676" x14ac:dyDescent="0.2"/>
    <row r="1039677" x14ac:dyDescent="0.2"/>
    <row r="1039678" x14ac:dyDescent="0.2"/>
    <row r="1039679" x14ac:dyDescent="0.2"/>
    <row r="1039680" x14ac:dyDescent="0.2"/>
    <row r="1039681" x14ac:dyDescent="0.2"/>
    <row r="1039682" x14ac:dyDescent="0.2"/>
    <row r="1039683" x14ac:dyDescent="0.2"/>
    <row r="1039684" x14ac:dyDescent="0.2"/>
    <row r="1039685" x14ac:dyDescent="0.2"/>
    <row r="1039686" x14ac:dyDescent="0.2"/>
    <row r="1039687" x14ac:dyDescent="0.2"/>
    <row r="1039688" x14ac:dyDescent="0.2"/>
    <row r="1039689" x14ac:dyDescent="0.2"/>
    <row r="1039690" x14ac:dyDescent="0.2"/>
    <row r="1039691" x14ac:dyDescent="0.2"/>
    <row r="1039692" x14ac:dyDescent="0.2"/>
    <row r="1039693" x14ac:dyDescent="0.2"/>
    <row r="1039694" x14ac:dyDescent="0.2"/>
    <row r="1039695" x14ac:dyDescent="0.2"/>
    <row r="1039696" x14ac:dyDescent="0.2"/>
    <row r="1039697" x14ac:dyDescent="0.2"/>
    <row r="1039698" x14ac:dyDescent="0.2"/>
    <row r="1039699" x14ac:dyDescent="0.2"/>
    <row r="1039700" x14ac:dyDescent="0.2"/>
    <row r="1039701" x14ac:dyDescent="0.2"/>
    <row r="1039702" x14ac:dyDescent="0.2"/>
    <row r="1039703" x14ac:dyDescent="0.2"/>
    <row r="1039704" x14ac:dyDescent="0.2"/>
    <row r="1039705" x14ac:dyDescent="0.2"/>
    <row r="1039706" x14ac:dyDescent="0.2"/>
    <row r="1039707" x14ac:dyDescent="0.2"/>
    <row r="1039708" x14ac:dyDescent="0.2"/>
    <row r="1039709" x14ac:dyDescent="0.2"/>
    <row r="1039710" x14ac:dyDescent="0.2"/>
    <row r="1039711" x14ac:dyDescent="0.2"/>
    <row r="1039712" x14ac:dyDescent="0.2"/>
    <row r="1039713" x14ac:dyDescent="0.2"/>
    <row r="1039714" x14ac:dyDescent="0.2"/>
    <row r="1039715" x14ac:dyDescent="0.2"/>
    <row r="1039716" x14ac:dyDescent="0.2"/>
    <row r="1039717" x14ac:dyDescent="0.2"/>
    <row r="1039718" x14ac:dyDescent="0.2"/>
    <row r="1039719" x14ac:dyDescent="0.2"/>
    <row r="1039720" x14ac:dyDescent="0.2"/>
    <row r="1039721" x14ac:dyDescent="0.2"/>
    <row r="1039722" x14ac:dyDescent="0.2"/>
    <row r="1039723" x14ac:dyDescent="0.2"/>
    <row r="1039724" x14ac:dyDescent="0.2"/>
    <row r="1039725" x14ac:dyDescent="0.2"/>
    <row r="1039726" x14ac:dyDescent="0.2"/>
    <row r="1039727" x14ac:dyDescent="0.2"/>
    <row r="1039728" x14ac:dyDescent="0.2"/>
    <row r="1039729" x14ac:dyDescent="0.2"/>
    <row r="1039730" x14ac:dyDescent="0.2"/>
    <row r="1039731" x14ac:dyDescent="0.2"/>
    <row r="1039732" x14ac:dyDescent="0.2"/>
    <row r="1039733" x14ac:dyDescent="0.2"/>
    <row r="1039734" x14ac:dyDescent="0.2"/>
    <row r="1039735" x14ac:dyDescent="0.2"/>
    <row r="1039736" x14ac:dyDescent="0.2"/>
    <row r="1039737" x14ac:dyDescent="0.2"/>
    <row r="1039738" x14ac:dyDescent="0.2"/>
    <row r="1039739" x14ac:dyDescent="0.2"/>
    <row r="1039740" x14ac:dyDescent="0.2"/>
    <row r="1039741" x14ac:dyDescent="0.2"/>
    <row r="1039742" x14ac:dyDescent="0.2"/>
    <row r="1039743" x14ac:dyDescent="0.2"/>
    <row r="1039744" x14ac:dyDescent="0.2"/>
    <row r="1039745" x14ac:dyDescent="0.2"/>
    <row r="1039746" x14ac:dyDescent="0.2"/>
    <row r="1039747" x14ac:dyDescent="0.2"/>
    <row r="1039748" x14ac:dyDescent="0.2"/>
    <row r="1039749" x14ac:dyDescent="0.2"/>
    <row r="1039750" x14ac:dyDescent="0.2"/>
    <row r="1039751" x14ac:dyDescent="0.2"/>
    <row r="1039752" x14ac:dyDescent="0.2"/>
    <row r="1039753" x14ac:dyDescent="0.2"/>
    <row r="1039754" x14ac:dyDescent="0.2"/>
    <row r="1039755" x14ac:dyDescent="0.2"/>
    <row r="1039756" x14ac:dyDescent="0.2"/>
    <row r="1039757" x14ac:dyDescent="0.2"/>
    <row r="1039758" x14ac:dyDescent="0.2"/>
    <row r="1039759" x14ac:dyDescent="0.2"/>
    <row r="1039760" x14ac:dyDescent="0.2"/>
    <row r="1039761" x14ac:dyDescent="0.2"/>
    <row r="1039762" x14ac:dyDescent="0.2"/>
    <row r="1039763" x14ac:dyDescent="0.2"/>
    <row r="1039764" x14ac:dyDescent="0.2"/>
    <row r="1039765" x14ac:dyDescent="0.2"/>
    <row r="1039766" x14ac:dyDescent="0.2"/>
    <row r="1039767" x14ac:dyDescent="0.2"/>
    <row r="1039768" x14ac:dyDescent="0.2"/>
    <row r="1039769" x14ac:dyDescent="0.2"/>
    <row r="1039770" x14ac:dyDescent="0.2"/>
    <row r="1039771" x14ac:dyDescent="0.2"/>
    <row r="1039772" x14ac:dyDescent="0.2"/>
    <row r="1039773" x14ac:dyDescent="0.2"/>
    <row r="1039774" x14ac:dyDescent="0.2"/>
    <row r="1039775" x14ac:dyDescent="0.2"/>
    <row r="1039776" x14ac:dyDescent="0.2"/>
    <row r="1039777" x14ac:dyDescent="0.2"/>
    <row r="1039778" x14ac:dyDescent="0.2"/>
    <row r="1039779" x14ac:dyDescent="0.2"/>
    <row r="1039780" x14ac:dyDescent="0.2"/>
    <row r="1039781" x14ac:dyDescent="0.2"/>
    <row r="1039782" x14ac:dyDescent="0.2"/>
    <row r="1039783" x14ac:dyDescent="0.2"/>
    <row r="1039784" x14ac:dyDescent="0.2"/>
    <row r="1039785" x14ac:dyDescent="0.2"/>
    <row r="1039786" x14ac:dyDescent="0.2"/>
    <row r="1039787" x14ac:dyDescent="0.2"/>
    <row r="1039788" x14ac:dyDescent="0.2"/>
    <row r="1039789" x14ac:dyDescent="0.2"/>
    <row r="1039790" x14ac:dyDescent="0.2"/>
    <row r="1039791" x14ac:dyDescent="0.2"/>
    <row r="1039792" x14ac:dyDescent="0.2"/>
    <row r="1039793" x14ac:dyDescent="0.2"/>
    <row r="1039794" x14ac:dyDescent="0.2"/>
    <row r="1039795" x14ac:dyDescent="0.2"/>
    <row r="1039796" x14ac:dyDescent="0.2"/>
    <row r="1039797" x14ac:dyDescent="0.2"/>
    <row r="1039798" x14ac:dyDescent="0.2"/>
    <row r="1039799" x14ac:dyDescent="0.2"/>
    <row r="1039800" x14ac:dyDescent="0.2"/>
    <row r="1039801" x14ac:dyDescent="0.2"/>
    <row r="1039802" x14ac:dyDescent="0.2"/>
    <row r="1039803" x14ac:dyDescent="0.2"/>
    <row r="1039804" x14ac:dyDescent="0.2"/>
    <row r="1039805" x14ac:dyDescent="0.2"/>
    <row r="1039806" x14ac:dyDescent="0.2"/>
    <row r="1039807" x14ac:dyDescent="0.2"/>
    <row r="1039808" x14ac:dyDescent="0.2"/>
    <row r="1039809" x14ac:dyDescent="0.2"/>
    <row r="1039810" x14ac:dyDescent="0.2"/>
    <row r="1039811" x14ac:dyDescent="0.2"/>
    <row r="1039812" x14ac:dyDescent="0.2"/>
    <row r="1039813" x14ac:dyDescent="0.2"/>
    <row r="1039814" x14ac:dyDescent="0.2"/>
    <row r="1039815" x14ac:dyDescent="0.2"/>
    <row r="1039816" x14ac:dyDescent="0.2"/>
    <row r="1039817" x14ac:dyDescent="0.2"/>
    <row r="1039818" x14ac:dyDescent="0.2"/>
    <row r="1039819" x14ac:dyDescent="0.2"/>
    <row r="1039820" x14ac:dyDescent="0.2"/>
    <row r="1039821" x14ac:dyDescent="0.2"/>
    <row r="1039822" x14ac:dyDescent="0.2"/>
    <row r="1039823" x14ac:dyDescent="0.2"/>
    <row r="1039824" x14ac:dyDescent="0.2"/>
    <row r="1039825" x14ac:dyDescent="0.2"/>
    <row r="1039826" x14ac:dyDescent="0.2"/>
    <row r="1039827" x14ac:dyDescent="0.2"/>
    <row r="1039828" x14ac:dyDescent="0.2"/>
    <row r="1039829" x14ac:dyDescent="0.2"/>
    <row r="1039830" x14ac:dyDescent="0.2"/>
    <row r="1039831" x14ac:dyDescent="0.2"/>
    <row r="1039832" x14ac:dyDescent="0.2"/>
    <row r="1039833" x14ac:dyDescent="0.2"/>
    <row r="1039834" x14ac:dyDescent="0.2"/>
    <row r="1039835" x14ac:dyDescent="0.2"/>
    <row r="1039836" x14ac:dyDescent="0.2"/>
    <row r="1039837" x14ac:dyDescent="0.2"/>
    <row r="1039838" x14ac:dyDescent="0.2"/>
    <row r="1039839" x14ac:dyDescent="0.2"/>
    <row r="1039840" x14ac:dyDescent="0.2"/>
    <row r="1039841" x14ac:dyDescent="0.2"/>
    <row r="1039842" x14ac:dyDescent="0.2"/>
    <row r="1039843" x14ac:dyDescent="0.2"/>
    <row r="1039844" x14ac:dyDescent="0.2"/>
    <row r="1039845" x14ac:dyDescent="0.2"/>
    <row r="1039846" x14ac:dyDescent="0.2"/>
    <row r="1039847" x14ac:dyDescent="0.2"/>
    <row r="1039848" x14ac:dyDescent="0.2"/>
    <row r="1039849" x14ac:dyDescent="0.2"/>
    <row r="1039850" x14ac:dyDescent="0.2"/>
    <row r="1039851" x14ac:dyDescent="0.2"/>
    <row r="1039852" x14ac:dyDescent="0.2"/>
    <row r="1039853" x14ac:dyDescent="0.2"/>
    <row r="1039854" x14ac:dyDescent="0.2"/>
    <row r="1039855" x14ac:dyDescent="0.2"/>
    <row r="1039856" x14ac:dyDescent="0.2"/>
    <row r="1039857" x14ac:dyDescent="0.2"/>
    <row r="1039858" x14ac:dyDescent="0.2"/>
    <row r="1039859" x14ac:dyDescent="0.2"/>
    <row r="1039860" x14ac:dyDescent="0.2"/>
    <row r="1039861" x14ac:dyDescent="0.2"/>
    <row r="1039862" x14ac:dyDescent="0.2"/>
    <row r="1039863" x14ac:dyDescent="0.2"/>
    <row r="1039864" x14ac:dyDescent="0.2"/>
    <row r="1039865" x14ac:dyDescent="0.2"/>
    <row r="1039866" x14ac:dyDescent="0.2"/>
    <row r="1039867" x14ac:dyDescent="0.2"/>
    <row r="1039868" x14ac:dyDescent="0.2"/>
    <row r="1039869" x14ac:dyDescent="0.2"/>
    <row r="1039870" x14ac:dyDescent="0.2"/>
    <row r="1039871" x14ac:dyDescent="0.2"/>
    <row r="1039872" x14ac:dyDescent="0.2"/>
    <row r="1039873" x14ac:dyDescent="0.2"/>
    <row r="1039874" x14ac:dyDescent="0.2"/>
    <row r="1039875" x14ac:dyDescent="0.2"/>
    <row r="1039876" x14ac:dyDescent="0.2"/>
    <row r="1039877" x14ac:dyDescent="0.2"/>
    <row r="1039878" x14ac:dyDescent="0.2"/>
    <row r="1039879" x14ac:dyDescent="0.2"/>
    <row r="1039880" x14ac:dyDescent="0.2"/>
    <row r="1039881" x14ac:dyDescent="0.2"/>
    <row r="1039882" x14ac:dyDescent="0.2"/>
    <row r="1039883" x14ac:dyDescent="0.2"/>
    <row r="1039884" x14ac:dyDescent="0.2"/>
    <row r="1039885" x14ac:dyDescent="0.2"/>
    <row r="1039886" x14ac:dyDescent="0.2"/>
    <row r="1039887" x14ac:dyDescent="0.2"/>
    <row r="1039888" x14ac:dyDescent="0.2"/>
    <row r="1039889" x14ac:dyDescent="0.2"/>
    <row r="1039890" x14ac:dyDescent="0.2"/>
    <row r="1039891" x14ac:dyDescent="0.2"/>
    <row r="1039892" x14ac:dyDescent="0.2"/>
    <row r="1039893" x14ac:dyDescent="0.2"/>
    <row r="1039894" x14ac:dyDescent="0.2"/>
    <row r="1039895" x14ac:dyDescent="0.2"/>
    <row r="1039896" x14ac:dyDescent="0.2"/>
    <row r="1039897" x14ac:dyDescent="0.2"/>
    <row r="1039898" x14ac:dyDescent="0.2"/>
    <row r="1039899" x14ac:dyDescent="0.2"/>
    <row r="1039900" x14ac:dyDescent="0.2"/>
    <row r="1039901" x14ac:dyDescent="0.2"/>
    <row r="1039902" x14ac:dyDescent="0.2"/>
    <row r="1039903" x14ac:dyDescent="0.2"/>
    <row r="1039904" x14ac:dyDescent="0.2"/>
    <row r="1039905" x14ac:dyDescent="0.2"/>
    <row r="1039906" x14ac:dyDescent="0.2"/>
    <row r="1039907" x14ac:dyDescent="0.2"/>
    <row r="1039908" x14ac:dyDescent="0.2"/>
    <row r="1039909" x14ac:dyDescent="0.2"/>
    <row r="1039910" x14ac:dyDescent="0.2"/>
    <row r="1039911" x14ac:dyDescent="0.2"/>
    <row r="1039912" x14ac:dyDescent="0.2"/>
    <row r="1039913" x14ac:dyDescent="0.2"/>
    <row r="1039914" x14ac:dyDescent="0.2"/>
    <row r="1039915" x14ac:dyDescent="0.2"/>
    <row r="1039916" x14ac:dyDescent="0.2"/>
    <row r="1039917" x14ac:dyDescent="0.2"/>
    <row r="1039918" x14ac:dyDescent="0.2"/>
    <row r="1039919" x14ac:dyDescent="0.2"/>
    <row r="1039920" x14ac:dyDescent="0.2"/>
    <row r="1039921" x14ac:dyDescent="0.2"/>
    <row r="1039922" x14ac:dyDescent="0.2"/>
    <row r="1039923" x14ac:dyDescent="0.2"/>
    <row r="1039924" x14ac:dyDescent="0.2"/>
    <row r="1039925" x14ac:dyDescent="0.2"/>
    <row r="1039926" x14ac:dyDescent="0.2"/>
    <row r="1039927" x14ac:dyDescent="0.2"/>
    <row r="1039928" x14ac:dyDescent="0.2"/>
    <row r="1039929" x14ac:dyDescent="0.2"/>
    <row r="1039930" x14ac:dyDescent="0.2"/>
    <row r="1039931" x14ac:dyDescent="0.2"/>
    <row r="1039932" x14ac:dyDescent="0.2"/>
    <row r="1039933" x14ac:dyDescent="0.2"/>
    <row r="1039934" x14ac:dyDescent="0.2"/>
    <row r="1039935" x14ac:dyDescent="0.2"/>
    <row r="1039936" x14ac:dyDescent="0.2"/>
    <row r="1039937" x14ac:dyDescent="0.2"/>
    <row r="1039938" x14ac:dyDescent="0.2"/>
    <row r="1039939" x14ac:dyDescent="0.2"/>
    <row r="1039940" x14ac:dyDescent="0.2"/>
    <row r="1039941" x14ac:dyDescent="0.2"/>
    <row r="1039942" x14ac:dyDescent="0.2"/>
    <row r="1039943" x14ac:dyDescent="0.2"/>
    <row r="1039944" x14ac:dyDescent="0.2"/>
    <row r="1039945" x14ac:dyDescent="0.2"/>
    <row r="1039946" x14ac:dyDescent="0.2"/>
    <row r="1039947" x14ac:dyDescent="0.2"/>
    <row r="1039948" x14ac:dyDescent="0.2"/>
    <row r="1039949" x14ac:dyDescent="0.2"/>
    <row r="1039950" x14ac:dyDescent="0.2"/>
    <row r="1039951" x14ac:dyDescent="0.2"/>
    <row r="1039952" x14ac:dyDescent="0.2"/>
    <row r="1039953" x14ac:dyDescent="0.2"/>
    <row r="1039954" x14ac:dyDescent="0.2"/>
    <row r="1039955" x14ac:dyDescent="0.2"/>
    <row r="1039956" x14ac:dyDescent="0.2"/>
    <row r="1039957" x14ac:dyDescent="0.2"/>
    <row r="1039958" x14ac:dyDescent="0.2"/>
    <row r="1039959" x14ac:dyDescent="0.2"/>
    <row r="1039960" x14ac:dyDescent="0.2"/>
    <row r="1039961" x14ac:dyDescent="0.2"/>
    <row r="1039962" x14ac:dyDescent="0.2"/>
    <row r="1039963" x14ac:dyDescent="0.2"/>
    <row r="1039964" x14ac:dyDescent="0.2"/>
    <row r="1039965" x14ac:dyDescent="0.2"/>
    <row r="1039966" x14ac:dyDescent="0.2"/>
    <row r="1039967" x14ac:dyDescent="0.2"/>
    <row r="1039968" x14ac:dyDescent="0.2"/>
    <row r="1039969" x14ac:dyDescent="0.2"/>
    <row r="1039970" x14ac:dyDescent="0.2"/>
    <row r="1039971" x14ac:dyDescent="0.2"/>
    <row r="1039972" x14ac:dyDescent="0.2"/>
    <row r="1039973" x14ac:dyDescent="0.2"/>
    <row r="1039974" x14ac:dyDescent="0.2"/>
    <row r="1039975" x14ac:dyDescent="0.2"/>
    <row r="1039976" x14ac:dyDescent="0.2"/>
    <row r="1039977" x14ac:dyDescent="0.2"/>
    <row r="1039978" x14ac:dyDescent="0.2"/>
    <row r="1039979" x14ac:dyDescent="0.2"/>
    <row r="1039980" x14ac:dyDescent="0.2"/>
    <row r="1039981" x14ac:dyDescent="0.2"/>
    <row r="1039982" x14ac:dyDescent="0.2"/>
    <row r="1039983" x14ac:dyDescent="0.2"/>
    <row r="1039984" x14ac:dyDescent="0.2"/>
    <row r="1039985" x14ac:dyDescent="0.2"/>
    <row r="1039986" x14ac:dyDescent="0.2"/>
    <row r="1039987" x14ac:dyDescent="0.2"/>
    <row r="1039988" x14ac:dyDescent="0.2"/>
    <row r="1039989" x14ac:dyDescent="0.2"/>
    <row r="1039990" x14ac:dyDescent="0.2"/>
    <row r="1039991" x14ac:dyDescent="0.2"/>
    <row r="1039992" x14ac:dyDescent="0.2"/>
    <row r="1039993" x14ac:dyDescent="0.2"/>
    <row r="1039994" x14ac:dyDescent="0.2"/>
    <row r="1039995" x14ac:dyDescent="0.2"/>
    <row r="1039996" x14ac:dyDescent="0.2"/>
    <row r="1039997" x14ac:dyDescent="0.2"/>
    <row r="1039998" x14ac:dyDescent="0.2"/>
    <row r="1039999" x14ac:dyDescent="0.2"/>
    <row r="1040000" x14ac:dyDescent="0.2"/>
    <row r="1040001" x14ac:dyDescent="0.2"/>
    <row r="1040002" x14ac:dyDescent="0.2"/>
    <row r="1040003" x14ac:dyDescent="0.2"/>
    <row r="1040004" x14ac:dyDescent="0.2"/>
    <row r="1040005" x14ac:dyDescent="0.2"/>
    <row r="1040006" x14ac:dyDescent="0.2"/>
    <row r="1040007" x14ac:dyDescent="0.2"/>
    <row r="1040008" x14ac:dyDescent="0.2"/>
    <row r="1040009" x14ac:dyDescent="0.2"/>
    <row r="1040010" x14ac:dyDescent="0.2"/>
    <row r="1040011" x14ac:dyDescent="0.2"/>
    <row r="1040012" x14ac:dyDescent="0.2"/>
    <row r="1040013" x14ac:dyDescent="0.2"/>
    <row r="1040014" x14ac:dyDescent="0.2"/>
    <row r="1040015" x14ac:dyDescent="0.2"/>
    <row r="1040016" x14ac:dyDescent="0.2"/>
    <row r="1040017" x14ac:dyDescent="0.2"/>
    <row r="1040018" x14ac:dyDescent="0.2"/>
    <row r="1040019" x14ac:dyDescent="0.2"/>
    <row r="1040020" x14ac:dyDescent="0.2"/>
    <row r="1040021" x14ac:dyDescent="0.2"/>
    <row r="1040022" x14ac:dyDescent="0.2"/>
    <row r="1040023" x14ac:dyDescent="0.2"/>
    <row r="1040024" x14ac:dyDescent="0.2"/>
    <row r="1040025" x14ac:dyDescent="0.2"/>
    <row r="1040026" x14ac:dyDescent="0.2"/>
    <row r="1040027" x14ac:dyDescent="0.2"/>
    <row r="1040028" x14ac:dyDescent="0.2"/>
    <row r="1040029" x14ac:dyDescent="0.2"/>
    <row r="1040030" x14ac:dyDescent="0.2"/>
    <row r="1040031" x14ac:dyDescent="0.2"/>
    <row r="1040032" x14ac:dyDescent="0.2"/>
    <row r="1040033" x14ac:dyDescent="0.2"/>
    <row r="1040034" x14ac:dyDescent="0.2"/>
    <row r="1040035" x14ac:dyDescent="0.2"/>
    <row r="1040036" x14ac:dyDescent="0.2"/>
    <row r="1040037" x14ac:dyDescent="0.2"/>
    <row r="1040038" x14ac:dyDescent="0.2"/>
    <row r="1040039" x14ac:dyDescent="0.2"/>
    <row r="1040040" x14ac:dyDescent="0.2"/>
    <row r="1040041" x14ac:dyDescent="0.2"/>
    <row r="1040042" x14ac:dyDescent="0.2"/>
    <row r="1040043" x14ac:dyDescent="0.2"/>
    <row r="1040044" x14ac:dyDescent="0.2"/>
    <row r="1040045" x14ac:dyDescent="0.2"/>
    <row r="1040046" x14ac:dyDescent="0.2"/>
    <row r="1040047" x14ac:dyDescent="0.2"/>
    <row r="1040048" x14ac:dyDescent="0.2"/>
    <row r="1040049" x14ac:dyDescent="0.2"/>
    <row r="1040050" x14ac:dyDescent="0.2"/>
    <row r="1040051" x14ac:dyDescent="0.2"/>
    <row r="1040052" x14ac:dyDescent="0.2"/>
    <row r="1040053" x14ac:dyDescent="0.2"/>
    <row r="1040054" x14ac:dyDescent="0.2"/>
    <row r="1040055" x14ac:dyDescent="0.2"/>
    <row r="1040056" x14ac:dyDescent="0.2"/>
    <row r="1040057" x14ac:dyDescent="0.2"/>
    <row r="1040058" x14ac:dyDescent="0.2"/>
    <row r="1040059" x14ac:dyDescent="0.2"/>
    <row r="1040060" x14ac:dyDescent="0.2"/>
    <row r="1040061" x14ac:dyDescent="0.2"/>
    <row r="1040062" x14ac:dyDescent="0.2"/>
    <row r="1040063" x14ac:dyDescent="0.2"/>
    <row r="1040064" x14ac:dyDescent="0.2"/>
    <row r="1040065" x14ac:dyDescent="0.2"/>
    <row r="1040066" x14ac:dyDescent="0.2"/>
    <row r="1040067" x14ac:dyDescent="0.2"/>
    <row r="1040068" x14ac:dyDescent="0.2"/>
    <row r="1040069" x14ac:dyDescent="0.2"/>
    <row r="1040070" x14ac:dyDescent="0.2"/>
    <row r="1040071" x14ac:dyDescent="0.2"/>
    <row r="1040072" x14ac:dyDescent="0.2"/>
    <row r="1040073" x14ac:dyDescent="0.2"/>
    <row r="1040074" x14ac:dyDescent="0.2"/>
    <row r="1040075" x14ac:dyDescent="0.2"/>
    <row r="1040076" x14ac:dyDescent="0.2"/>
    <row r="1040077" x14ac:dyDescent="0.2"/>
    <row r="1040078" x14ac:dyDescent="0.2"/>
    <row r="1040079" x14ac:dyDescent="0.2"/>
    <row r="1040080" x14ac:dyDescent="0.2"/>
    <row r="1040081" x14ac:dyDescent="0.2"/>
    <row r="1040082" x14ac:dyDescent="0.2"/>
    <row r="1040083" x14ac:dyDescent="0.2"/>
    <row r="1040084" x14ac:dyDescent="0.2"/>
    <row r="1040085" x14ac:dyDescent="0.2"/>
    <row r="1040086" x14ac:dyDescent="0.2"/>
    <row r="1040087" x14ac:dyDescent="0.2"/>
    <row r="1040088" x14ac:dyDescent="0.2"/>
    <row r="1040089" x14ac:dyDescent="0.2"/>
    <row r="1040090" x14ac:dyDescent="0.2"/>
    <row r="1040091" x14ac:dyDescent="0.2"/>
    <row r="1040092" x14ac:dyDescent="0.2"/>
    <row r="1040093" x14ac:dyDescent="0.2"/>
    <row r="1040094" x14ac:dyDescent="0.2"/>
    <row r="1040095" x14ac:dyDescent="0.2"/>
    <row r="1040096" x14ac:dyDescent="0.2"/>
    <row r="1040097" x14ac:dyDescent="0.2"/>
    <row r="1040098" x14ac:dyDescent="0.2"/>
    <row r="1040099" x14ac:dyDescent="0.2"/>
    <row r="1040100" x14ac:dyDescent="0.2"/>
    <row r="1040101" x14ac:dyDescent="0.2"/>
    <row r="1040102" x14ac:dyDescent="0.2"/>
    <row r="1040103" x14ac:dyDescent="0.2"/>
    <row r="1040104" x14ac:dyDescent="0.2"/>
    <row r="1040105" x14ac:dyDescent="0.2"/>
    <row r="1040106" x14ac:dyDescent="0.2"/>
    <row r="1040107" x14ac:dyDescent="0.2"/>
    <row r="1040108" x14ac:dyDescent="0.2"/>
    <row r="1040109" x14ac:dyDescent="0.2"/>
    <row r="1040110" x14ac:dyDescent="0.2"/>
    <row r="1040111" x14ac:dyDescent="0.2"/>
    <row r="1040112" x14ac:dyDescent="0.2"/>
    <row r="1040113" x14ac:dyDescent="0.2"/>
    <row r="1040114" x14ac:dyDescent="0.2"/>
    <row r="1040115" x14ac:dyDescent="0.2"/>
    <row r="1040116" x14ac:dyDescent="0.2"/>
    <row r="1040117" x14ac:dyDescent="0.2"/>
    <row r="1040118" x14ac:dyDescent="0.2"/>
    <row r="1040119" x14ac:dyDescent="0.2"/>
    <row r="1040120" x14ac:dyDescent="0.2"/>
    <row r="1040121" x14ac:dyDescent="0.2"/>
    <row r="1040122" x14ac:dyDescent="0.2"/>
    <row r="1040123" x14ac:dyDescent="0.2"/>
    <row r="1040124" x14ac:dyDescent="0.2"/>
    <row r="1040125" x14ac:dyDescent="0.2"/>
    <row r="1040126" x14ac:dyDescent="0.2"/>
    <row r="1040127" x14ac:dyDescent="0.2"/>
    <row r="1040128" x14ac:dyDescent="0.2"/>
    <row r="1040129" x14ac:dyDescent="0.2"/>
    <row r="1040130" x14ac:dyDescent="0.2"/>
    <row r="1040131" x14ac:dyDescent="0.2"/>
    <row r="1040132" x14ac:dyDescent="0.2"/>
    <row r="1040133" x14ac:dyDescent="0.2"/>
    <row r="1040134" x14ac:dyDescent="0.2"/>
    <row r="1040135" x14ac:dyDescent="0.2"/>
    <row r="1040136" x14ac:dyDescent="0.2"/>
    <row r="1040137" x14ac:dyDescent="0.2"/>
    <row r="1040138" x14ac:dyDescent="0.2"/>
    <row r="1040139" x14ac:dyDescent="0.2"/>
    <row r="1040140" x14ac:dyDescent="0.2"/>
    <row r="1040141" x14ac:dyDescent="0.2"/>
    <row r="1040142" x14ac:dyDescent="0.2"/>
    <row r="1040143" x14ac:dyDescent="0.2"/>
    <row r="1040144" x14ac:dyDescent="0.2"/>
    <row r="1040145" x14ac:dyDescent="0.2"/>
    <row r="1040146" x14ac:dyDescent="0.2"/>
    <row r="1040147" x14ac:dyDescent="0.2"/>
    <row r="1040148" x14ac:dyDescent="0.2"/>
    <row r="1040149" x14ac:dyDescent="0.2"/>
    <row r="1040150" x14ac:dyDescent="0.2"/>
    <row r="1040151" x14ac:dyDescent="0.2"/>
    <row r="1040152" x14ac:dyDescent="0.2"/>
    <row r="1040153" x14ac:dyDescent="0.2"/>
    <row r="1040154" x14ac:dyDescent="0.2"/>
    <row r="1040155" x14ac:dyDescent="0.2"/>
    <row r="1040156" x14ac:dyDescent="0.2"/>
    <row r="1040157" x14ac:dyDescent="0.2"/>
    <row r="1040158" x14ac:dyDescent="0.2"/>
    <row r="1040159" x14ac:dyDescent="0.2"/>
    <row r="1040160" x14ac:dyDescent="0.2"/>
    <row r="1040161" x14ac:dyDescent="0.2"/>
    <row r="1040162" x14ac:dyDescent="0.2"/>
    <row r="1040163" x14ac:dyDescent="0.2"/>
    <row r="1040164" x14ac:dyDescent="0.2"/>
    <row r="1040165" x14ac:dyDescent="0.2"/>
    <row r="1040166" x14ac:dyDescent="0.2"/>
    <row r="1040167" x14ac:dyDescent="0.2"/>
    <row r="1040168" x14ac:dyDescent="0.2"/>
    <row r="1040169" x14ac:dyDescent="0.2"/>
    <row r="1040170" x14ac:dyDescent="0.2"/>
    <row r="1040171" x14ac:dyDescent="0.2"/>
    <row r="1040172" x14ac:dyDescent="0.2"/>
    <row r="1040173" x14ac:dyDescent="0.2"/>
    <row r="1040174" x14ac:dyDescent="0.2"/>
    <row r="1040175" x14ac:dyDescent="0.2"/>
    <row r="1040176" x14ac:dyDescent="0.2"/>
    <row r="1040177" x14ac:dyDescent="0.2"/>
    <row r="1040178" x14ac:dyDescent="0.2"/>
    <row r="1040179" x14ac:dyDescent="0.2"/>
    <row r="1040180" x14ac:dyDescent="0.2"/>
    <row r="1040181" x14ac:dyDescent="0.2"/>
    <row r="1040182" x14ac:dyDescent="0.2"/>
    <row r="1040183" x14ac:dyDescent="0.2"/>
    <row r="1040184" x14ac:dyDescent="0.2"/>
    <row r="1040185" x14ac:dyDescent="0.2"/>
    <row r="1040186" x14ac:dyDescent="0.2"/>
    <row r="1040187" x14ac:dyDescent="0.2"/>
    <row r="1040188" x14ac:dyDescent="0.2"/>
    <row r="1040189" x14ac:dyDescent="0.2"/>
    <row r="1040190" x14ac:dyDescent="0.2"/>
    <row r="1040191" x14ac:dyDescent="0.2"/>
    <row r="1040192" x14ac:dyDescent="0.2"/>
    <row r="1040193" x14ac:dyDescent="0.2"/>
    <row r="1040194" x14ac:dyDescent="0.2"/>
    <row r="1040195" x14ac:dyDescent="0.2"/>
    <row r="1040196" x14ac:dyDescent="0.2"/>
    <row r="1040197" x14ac:dyDescent="0.2"/>
    <row r="1040198" x14ac:dyDescent="0.2"/>
    <row r="1040199" x14ac:dyDescent="0.2"/>
    <row r="1040200" x14ac:dyDescent="0.2"/>
    <row r="1040201" x14ac:dyDescent="0.2"/>
    <row r="1040202" x14ac:dyDescent="0.2"/>
    <row r="1040203" x14ac:dyDescent="0.2"/>
    <row r="1040204" x14ac:dyDescent="0.2"/>
    <row r="1040205" x14ac:dyDescent="0.2"/>
    <row r="1040206" x14ac:dyDescent="0.2"/>
    <row r="1040207" x14ac:dyDescent="0.2"/>
    <row r="1040208" x14ac:dyDescent="0.2"/>
    <row r="1040209" x14ac:dyDescent="0.2"/>
    <row r="1040210" x14ac:dyDescent="0.2"/>
    <row r="1040211" x14ac:dyDescent="0.2"/>
    <row r="1040212" x14ac:dyDescent="0.2"/>
    <row r="1040213" x14ac:dyDescent="0.2"/>
    <row r="1040214" x14ac:dyDescent="0.2"/>
    <row r="1040215" x14ac:dyDescent="0.2"/>
    <row r="1040216" x14ac:dyDescent="0.2"/>
    <row r="1040217" x14ac:dyDescent="0.2"/>
    <row r="1040218" x14ac:dyDescent="0.2"/>
    <row r="1040219" x14ac:dyDescent="0.2"/>
    <row r="1040220" x14ac:dyDescent="0.2"/>
    <row r="1040221" x14ac:dyDescent="0.2"/>
    <row r="1040222" x14ac:dyDescent="0.2"/>
    <row r="1040223" x14ac:dyDescent="0.2"/>
    <row r="1040224" x14ac:dyDescent="0.2"/>
    <row r="1040225" x14ac:dyDescent="0.2"/>
    <row r="1040226" x14ac:dyDescent="0.2"/>
    <row r="1040227" x14ac:dyDescent="0.2"/>
    <row r="1040228" x14ac:dyDescent="0.2"/>
    <row r="1040229" x14ac:dyDescent="0.2"/>
    <row r="1040230" x14ac:dyDescent="0.2"/>
    <row r="1040231" x14ac:dyDescent="0.2"/>
    <row r="1040232" x14ac:dyDescent="0.2"/>
    <row r="1040233" x14ac:dyDescent="0.2"/>
    <row r="1040234" x14ac:dyDescent="0.2"/>
    <row r="1040235" x14ac:dyDescent="0.2"/>
    <row r="1040236" x14ac:dyDescent="0.2"/>
    <row r="1040237" x14ac:dyDescent="0.2"/>
    <row r="1040238" x14ac:dyDescent="0.2"/>
    <row r="1040239" x14ac:dyDescent="0.2"/>
    <row r="1040240" x14ac:dyDescent="0.2"/>
    <row r="1040241" x14ac:dyDescent="0.2"/>
    <row r="1040242" x14ac:dyDescent="0.2"/>
    <row r="1040243" x14ac:dyDescent="0.2"/>
    <row r="1040244" x14ac:dyDescent="0.2"/>
    <row r="1040245" x14ac:dyDescent="0.2"/>
    <row r="1040246" x14ac:dyDescent="0.2"/>
    <row r="1040247" x14ac:dyDescent="0.2"/>
    <row r="1040248" x14ac:dyDescent="0.2"/>
    <row r="1040249" x14ac:dyDescent="0.2"/>
    <row r="1040250" x14ac:dyDescent="0.2"/>
    <row r="1040251" x14ac:dyDescent="0.2"/>
    <row r="1040252" x14ac:dyDescent="0.2"/>
    <row r="1040253" x14ac:dyDescent="0.2"/>
    <row r="1040254" x14ac:dyDescent="0.2"/>
    <row r="1040255" x14ac:dyDescent="0.2"/>
    <row r="1040256" x14ac:dyDescent="0.2"/>
    <row r="1040257" x14ac:dyDescent="0.2"/>
    <row r="1040258" x14ac:dyDescent="0.2"/>
    <row r="1040259" x14ac:dyDescent="0.2"/>
    <row r="1040260" x14ac:dyDescent="0.2"/>
    <row r="1040261" x14ac:dyDescent="0.2"/>
    <row r="1040262" x14ac:dyDescent="0.2"/>
    <row r="1040263" x14ac:dyDescent="0.2"/>
    <row r="1040264" x14ac:dyDescent="0.2"/>
    <row r="1040265" x14ac:dyDescent="0.2"/>
    <row r="1040266" x14ac:dyDescent="0.2"/>
    <row r="1040267" x14ac:dyDescent="0.2"/>
    <row r="1040268" x14ac:dyDescent="0.2"/>
    <row r="1040269" x14ac:dyDescent="0.2"/>
    <row r="1040270" x14ac:dyDescent="0.2"/>
    <row r="1040271" x14ac:dyDescent="0.2"/>
    <row r="1040272" x14ac:dyDescent="0.2"/>
    <row r="1040273" x14ac:dyDescent="0.2"/>
    <row r="1040274" x14ac:dyDescent="0.2"/>
    <row r="1040275" x14ac:dyDescent="0.2"/>
    <row r="1040276" x14ac:dyDescent="0.2"/>
    <row r="1040277" x14ac:dyDescent="0.2"/>
    <row r="1040278" x14ac:dyDescent="0.2"/>
    <row r="1040279" x14ac:dyDescent="0.2"/>
    <row r="1040280" x14ac:dyDescent="0.2"/>
    <row r="1040281" x14ac:dyDescent="0.2"/>
    <row r="1040282" x14ac:dyDescent="0.2"/>
    <row r="1040283" x14ac:dyDescent="0.2"/>
    <row r="1040284" x14ac:dyDescent="0.2"/>
    <row r="1040285" x14ac:dyDescent="0.2"/>
    <row r="1040286" x14ac:dyDescent="0.2"/>
    <row r="1040287" x14ac:dyDescent="0.2"/>
    <row r="1040288" x14ac:dyDescent="0.2"/>
    <row r="1040289" x14ac:dyDescent="0.2"/>
    <row r="1040290" x14ac:dyDescent="0.2"/>
    <row r="1040291" x14ac:dyDescent="0.2"/>
    <row r="1040292" x14ac:dyDescent="0.2"/>
    <row r="1040293" x14ac:dyDescent="0.2"/>
    <row r="1040294" x14ac:dyDescent="0.2"/>
    <row r="1040295" x14ac:dyDescent="0.2"/>
    <row r="1040296" x14ac:dyDescent="0.2"/>
    <row r="1040297" x14ac:dyDescent="0.2"/>
    <row r="1040298" x14ac:dyDescent="0.2"/>
    <row r="1040299" x14ac:dyDescent="0.2"/>
    <row r="1040300" x14ac:dyDescent="0.2"/>
    <row r="1040301" x14ac:dyDescent="0.2"/>
    <row r="1040302" x14ac:dyDescent="0.2"/>
    <row r="1040303" x14ac:dyDescent="0.2"/>
    <row r="1040304" x14ac:dyDescent="0.2"/>
    <row r="1040305" x14ac:dyDescent="0.2"/>
    <row r="1040306" x14ac:dyDescent="0.2"/>
    <row r="1040307" x14ac:dyDescent="0.2"/>
    <row r="1040308" x14ac:dyDescent="0.2"/>
    <row r="1040309" x14ac:dyDescent="0.2"/>
    <row r="1040310" x14ac:dyDescent="0.2"/>
    <row r="1040311" x14ac:dyDescent="0.2"/>
    <row r="1040312" x14ac:dyDescent="0.2"/>
    <row r="1040313" x14ac:dyDescent="0.2"/>
    <row r="1040314" x14ac:dyDescent="0.2"/>
    <row r="1040315" x14ac:dyDescent="0.2"/>
    <row r="1040316" x14ac:dyDescent="0.2"/>
    <row r="1040317" x14ac:dyDescent="0.2"/>
    <row r="1040318" x14ac:dyDescent="0.2"/>
    <row r="1040319" x14ac:dyDescent="0.2"/>
    <row r="1040320" x14ac:dyDescent="0.2"/>
    <row r="1040321" x14ac:dyDescent="0.2"/>
    <row r="1040322" x14ac:dyDescent="0.2"/>
    <row r="1040323" x14ac:dyDescent="0.2"/>
    <row r="1040324" x14ac:dyDescent="0.2"/>
    <row r="1040325" x14ac:dyDescent="0.2"/>
    <row r="1040326" x14ac:dyDescent="0.2"/>
    <row r="1040327" x14ac:dyDescent="0.2"/>
    <row r="1040328" x14ac:dyDescent="0.2"/>
    <row r="1040329" x14ac:dyDescent="0.2"/>
    <row r="1040330" x14ac:dyDescent="0.2"/>
    <row r="1040331" x14ac:dyDescent="0.2"/>
    <row r="1040332" x14ac:dyDescent="0.2"/>
    <row r="1040333" x14ac:dyDescent="0.2"/>
    <row r="1040334" x14ac:dyDescent="0.2"/>
    <row r="1040335" x14ac:dyDescent="0.2"/>
    <row r="1040336" x14ac:dyDescent="0.2"/>
    <row r="1040337" x14ac:dyDescent="0.2"/>
    <row r="1040338" x14ac:dyDescent="0.2"/>
    <row r="1040339" x14ac:dyDescent="0.2"/>
    <row r="1040340" x14ac:dyDescent="0.2"/>
    <row r="1040341" x14ac:dyDescent="0.2"/>
    <row r="1040342" x14ac:dyDescent="0.2"/>
    <row r="1040343" x14ac:dyDescent="0.2"/>
    <row r="1040344" x14ac:dyDescent="0.2"/>
    <row r="1040345" x14ac:dyDescent="0.2"/>
    <row r="1040346" x14ac:dyDescent="0.2"/>
    <row r="1040347" x14ac:dyDescent="0.2"/>
    <row r="1040348" x14ac:dyDescent="0.2"/>
    <row r="1040349" x14ac:dyDescent="0.2"/>
    <row r="1040350" x14ac:dyDescent="0.2"/>
    <row r="1040351" x14ac:dyDescent="0.2"/>
    <row r="1040352" x14ac:dyDescent="0.2"/>
    <row r="1040353" x14ac:dyDescent="0.2"/>
    <row r="1040354" x14ac:dyDescent="0.2"/>
    <row r="1040355" x14ac:dyDescent="0.2"/>
    <row r="1040356" x14ac:dyDescent="0.2"/>
    <row r="1040357" x14ac:dyDescent="0.2"/>
    <row r="1040358" x14ac:dyDescent="0.2"/>
    <row r="1040359" x14ac:dyDescent="0.2"/>
    <row r="1040360" x14ac:dyDescent="0.2"/>
    <row r="1040361" x14ac:dyDescent="0.2"/>
    <row r="1040362" x14ac:dyDescent="0.2"/>
    <row r="1040363" x14ac:dyDescent="0.2"/>
    <row r="1040364" x14ac:dyDescent="0.2"/>
    <row r="1040365" x14ac:dyDescent="0.2"/>
    <row r="1040366" x14ac:dyDescent="0.2"/>
    <row r="1040367" x14ac:dyDescent="0.2"/>
    <row r="1040368" x14ac:dyDescent="0.2"/>
    <row r="1040369" x14ac:dyDescent="0.2"/>
    <row r="1040370" x14ac:dyDescent="0.2"/>
    <row r="1040371" x14ac:dyDescent="0.2"/>
    <row r="1040372" x14ac:dyDescent="0.2"/>
    <row r="1040373" x14ac:dyDescent="0.2"/>
    <row r="1040374" x14ac:dyDescent="0.2"/>
    <row r="1040375" x14ac:dyDescent="0.2"/>
    <row r="1040376" x14ac:dyDescent="0.2"/>
    <row r="1040377" x14ac:dyDescent="0.2"/>
    <row r="1040378" x14ac:dyDescent="0.2"/>
    <row r="1040379" x14ac:dyDescent="0.2"/>
    <row r="1040380" x14ac:dyDescent="0.2"/>
    <row r="1040381" x14ac:dyDescent="0.2"/>
    <row r="1040382" x14ac:dyDescent="0.2"/>
    <row r="1040383" x14ac:dyDescent="0.2"/>
    <row r="1040384" x14ac:dyDescent="0.2"/>
    <row r="1040385" x14ac:dyDescent="0.2"/>
    <row r="1040386" x14ac:dyDescent="0.2"/>
    <row r="1040387" x14ac:dyDescent="0.2"/>
    <row r="1040388" x14ac:dyDescent="0.2"/>
    <row r="1040389" x14ac:dyDescent="0.2"/>
    <row r="1040390" x14ac:dyDescent="0.2"/>
    <row r="1040391" x14ac:dyDescent="0.2"/>
    <row r="1040392" x14ac:dyDescent="0.2"/>
    <row r="1040393" x14ac:dyDescent="0.2"/>
    <row r="1040394" x14ac:dyDescent="0.2"/>
    <row r="1040395" x14ac:dyDescent="0.2"/>
    <row r="1040396" x14ac:dyDescent="0.2"/>
    <row r="1040397" x14ac:dyDescent="0.2"/>
    <row r="1040398" x14ac:dyDescent="0.2"/>
    <row r="1040399" x14ac:dyDescent="0.2"/>
    <row r="1040400" x14ac:dyDescent="0.2"/>
    <row r="1040401" x14ac:dyDescent="0.2"/>
    <row r="1040402" x14ac:dyDescent="0.2"/>
    <row r="1040403" x14ac:dyDescent="0.2"/>
    <row r="1040404" x14ac:dyDescent="0.2"/>
    <row r="1040405" x14ac:dyDescent="0.2"/>
    <row r="1040406" x14ac:dyDescent="0.2"/>
    <row r="1040407" x14ac:dyDescent="0.2"/>
    <row r="1040408" x14ac:dyDescent="0.2"/>
    <row r="1040409" x14ac:dyDescent="0.2"/>
    <row r="1040410" x14ac:dyDescent="0.2"/>
    <row r="1040411" x14ac:dyDescent="0.2"/>
    <row r="1040412" x14ac:dyDescent="0.2"/>
    <row r="1040413" x14ac:dyDescent="0.2"/>
    <row r="1040414" x14ac:dyDescent="0.2"/>
    <row r="1040415" x14ac:dyDescent="0.2"/>
    <row r="1040416" x14ac:dyDescent="0.2"/>
    <row r="1040417" x14ac:dyDescent="0.2"/>
    <row r="1040418" x14ac:dyDescent="0.2"/>
    <row r="1040419" x14ac:dyDescent="0.2"/>
    <row r="1040420" x14ac:dyDescent="0.2"/>
    <row r="1040421" x14ac:dyDescent="0.2"/>
    <row r="1040422" x14ac:dyDescent="0.2"/>
    <row r="1040423" x14ac:dyDescent="0.2"/>
    <row r="1040424" x14ac:dyDescent="0.2"/>
    <row r="1040425" x14ac:dyDescent="0.2"/>
    <row r="1040426" x14ac:dyDescent="0.2"/>
    <row r="1040427" x14ac:dyDescent="0.2"/>
    <row r="1040428" x14ac:dyDescent="0.2"/>
    <row r="1040429" x14ac:dyDescent="0.2"/>
    <row r="1040430" x14ac:dyDescent="0.2"/>
    <row r="1040431" x14ac:dyDescent="0.2"/>
    <row r="1040432" x14ac:dyDescent="0.2"/>
    <row r="1040433" x14ac:dyDescent="0.2"/>
    <row r="1040434" x14ac:dyDescent="0.2"/>
    <row r="1040435" x14ac:dyDescent="0.2"/>
    <row r="1040436" x14ac:dyDescent="0.2"/>
    <row r="1040437" x14ac:dyDescent="0.2"/>
    <row r="1040438" x14ac:dyDescent="0.2"/>
    <row r="1040439" x14ac:dyDescent="0.2"/>
    <row r="1040440" x14ac:dyDescent="0.2"/>
    <row r="1040441" x14ac:dyDescent="0.2"/>
    <row r="1040442" x14ac:dyDescent="0.2"/>
    <row r="1040443" x14ac:dyDescent="0.2"/>
    <row r="1040444" x14ac:dyDescent="0.2"/>
    <row r="1040445" x14ac:dyDescent="0.2"/>
    <row r="1040446" x14ac:dyDescent="0.2"/>
    <row r="1040447" x14ac:dyDescent="0.2"/>
    <row r="1040448" x14ac:dyDescent="0.2"/>
    <row r="1040449" x14ac:dyDescent="0.2"/>
    <row r="1040450" x14ac:dyDescent="0.2"/>
    <row r="1040451" x14ac:dyDescent="0.2"/>
    <row r="1040452" x14ac:dyDescent="0.2"/>
    <row r="1040453" x14ac:dyDescent="0.2"/>
    <row r="1040454" x14ac:dyDescent="0.2"/>
    <row r="1040455" x14ac:dyDescent="0.2"/>
    <row r="1040456" x14ac:dyDescent="0.2"/>
    <row r="1040457" x14ac:dyDescent="0.2"/>
    <row r="1040458" x14ac:dyDescent="0.2"/>
    <row r="1040459" x14ac:dyDescent="0.2"/>
    <row r="1040460" x14ac:dyDescent="0.2"/>
    <row r="1040461" x14ac:dyDescent="0.2"/>
    <row r="1040462" x14ac:dyDescent="0.2"/>
    <row r="1040463" x14ac:dyDescent="0.2"/>
    <row r="1040464" x14ac:dyDescent="0.2"/>
    <row r="1040465" x14ac:dyDescent="0.2"/>
    <row r="1040466" x14ac:dyDescent="0.2"/>
    <row r="1040467" x14ac:dyDescent="0.2"/>
    <row r="1040468" x14ac:dyDescent="0.2"/>
    <row r="1040469" x14ac:dyDescent="0.2"/>
    <row r="1040470" x14ac:dyDescent="0.2"/>
    <row r="1040471" x14ac:dyDescent="0.2"/>
    <row r="1040472" x14ac:dyDescent="0.2"/>
    <row r="1040473" x14ac:dyDescent="0.2"/>
    <row r="1040474" x14ac:dyDescent="0.2"/>
    <row r="1040475" x14ac:dyDescent="0.2"/>
    <row r="1040476" x14ac:dyDescent="0.2"/>
    <row r="1040477" x14ac:dyDescent="0.2"/>
    <row r="1040478" x14ac:dyDescent="0.2"/>
    <row r="1040479" x14ac:dyDescent="0.2"/>
    <row r="1040480" x14ac:dyDescent="0.2"/>
    <row r="1040481" x14ac:dyDescent="0.2"/>
    <row r="1040482" x14ac:dyDescent="0.2"/>
    <row r="1040483" x14ac:dyDescent="0.2"/>
    <row r="1040484" x14ac:dyDescent="0.2"/>
    <row r="1040485" x14ac:dyDescent="0.2"/>
    <row r="1040486" x14ac:dyDescent="0.2"/>
    <row r="1040487" x14ac:dyDescent="0.2"/>
    <row r="1040488" x14ac:dyDescent="0.2"/>
    <row r="1040489" x14ac:dyDescent="0.2"/>
    <row r="1040490" x14ac:dyDescent="0.2"/>
    <row r="1040491" x14ac:dyDescent="0.2"/>
    <row r="1040492" x14ac:dyDescent="0.2"/>
    <row r="1040493" x14ac:dyDescent="0.2"/>
    <row r="1040494" x14ac:dyDescent="0.2"/>
    <row r="1040495" x14ac:dyDescent="0.2"/>
    <row r="1040496" x14ac:dyDescent="0.2"/>
    <row r="1040497" x14ac:dyDescent="0.2"/>
    <row r="1040498" x14ac:dyDescent="0.2"/>
    <row r="1040499" x14ac:dyDescent="0.2"/>
    <row r="1040500" x14ac:dyDescent="0.2"/>
    <row r="1040501" x14ac:dyDescent="0.2"/>
    <row r="1040502" x14ac:dyDescent="0.2"/>
    <row r="1040503" x14ac:dyDescent="0.2"/>
    <row r="1040504" x14ac:dyDescent="0.2"/>
    <row r="1040505" x14ac:dyDescent="0.2"/>
    <row r="1040506" x14ac:dyDescent="0.2"/>
    <row r="1040507" x14ac:dyDescent="0.2"/>
    <row r="1040508" x14ac:dyDescent="0.2"/>
    <row r="1040509" x14ac:dyDescent="0.2"/>
    <row r="1040510" x14ac:dyDescent="0.2"/>
    <row r="1040511" x14ac:dyDescent="0.2"/>
    <row r="1040512" x14ac:dyDescent="0.2"/>
    <row r="1040513" x14ac:dyDescent="0.2"/>
    <row r="1040514" x14ac:dyDescent="0.2"/>
    <row r="1040515" x14ac:dyDescent="0.2"/>
    <row r="1040516" x14ac:dyDescent="0.2"/>
    <row r="1040517" x14ac:dyDescent="0.2"/>
    <row r="1040518" x14ac:dyDescent="0.2"/>
    <row r="1040519" x14ac:dyDescent="0.2"/>
    <row r="1040520" x14ac:dyDescent="0.2"/>
    <row r="1040521" x14ac:dyDescent="0.2"/>
    <row r="1040522" x14ac:dyDescent="0.2"/>
    <row r="1040523" x14ac:dyDescent="0.2"/>
    <row r="1040524" x14ac:dyDescent="0.2"/>
    <row r="1040525" x14ac:dyDescent="0.2"/>
    <row r="1040526" x14ac:dyDescent="0.2"/>
    <row r="1040527" x14ac:dyDescent="0.2"/>
    <row r="1040528" x14ac:dyDescent="0.2"/>
    <row r="1040529" x14ac:dyDescent="0.2"/>
    <row r="1040530" x14ac:dyDescent="0.2"/>
    <row r="1040531" x14ac:dyDescent="0.2"/>
    <row r="1040532" x14ac:dyDescent="0.2"/>
    <row r="1040533" x14ac:dyDescent="0.2"/>
    <row r="1040534" x14ac:dyDescent="0.2"/>
    <row r="1040535" x14ac:dyDescent="0.2"/>
    <row r="1040536" x14ac:dyDescent="0.2"/>
    <row r="1040537" x14ac:dyDescent="0.2"/>
    <row r="1040538" x14ac:dyDescent="0.2"/>
    <row r="1040539" x14ac:dyDescent="0.2"/>
    <row r="1040540" x14ac:dyDescent="0.2"/>
    <row r="1040541" x14ac:dyDescent="0.2"/>
    <row r="1040542" x14ac:dyDescent="0.2"/>
    <row r="1040543" x14ac:dyDescent="0.2"/>
    <row r="1040544" x14ac:dyDescent="0.2"/>
    <row r="1040545" x14ac:dyDescent="0.2"/>
    <row r="1040546" x14ac:dyDescent="0.2"/>
    <row r="1040547" x14ac:dyDescent="0.2"/>
    <row r="1040548" x14ac:dyDescent="0.2"/>
    <row r="1040549" x14ac:dyDescent="0.2"/>
    <row r="1040550" x14ac:dyDescent="0.2"/>
    <row r="1040551" x14ac:dyDescent="0.2"/>
    <row r="1040552" x14ac:dyDescent="0.2"/>
    <row r="1040553" x14ac:dyDescent="0.2"/>
    <row r="1040554" x14ac:dyDescent="0.2"/>
    <row r="1040555" x14ac:dyDescent="0.2"/>
    <row r="1040556" x14ac:dyDescent="0.2"/>
    <row r="1040557" x14ac:dyDescent="0.2"/>
    <row r="1040558" x14ac:dyDescent="0.2"/>
    <row r="1040559" x14ac:dyDescent="0.2"/>
    <row r="1040560" x14ac:dyDescent="0.2"/>
    <row r="1040561" x14ac:dyDescent="0.2"/>
    <row r="1040562" x14ac:dyDescent="0.2"/>
    <row r="1040563" x14ac:dyDescent="0.2"/>
    <row r="1040564" x14ac:dyDescent="0.2"/>
    <row r="1040565" x14ac:dyDescent="0.2"/>
    <row r="1040566" x14ac:dyDescent="0.2"/>
    <row r="1040567" x14ac:dyDescent="0.2"/>
    <row r="1040568" x14ac:dyDescent="0.2"/>
    <row r="1040569" x14ac:dyDescent="0.2"/>
    <row r="1040570" x14ac:dyDescent="0.2"/>
    <row r="1040571" x14ac:dyDescent="0.2"/>
    <row r="1040572" x14ac:dyDescent="0.2"/>
    <row r="1040573" x14ac:dyDescent="0.2"/>
    <row r="1040574" x14ac:dyDescent="0.2"/>
    <row r="1040575" x14ac:dyDescent="0.2"/>
    <row r="1040576" x14ac:dyDescent="0.2"/>
    <row r="1040577" x14ac:dyDescent="0.2"/>
    <row r="1040578" x14ac:dyDescent="0.2"/>
    <row r="1040579" x14ac:dyDescent="0.2"/>
    <row r="1040580" x14ac:dyDescent="0.2"/>
    <row r="1040581" x14ac:dyDescent="0.2"/>
    <row r="1040582" x14ac:dyDescent="0.2"/>
    <row r="1040583" x14ac:dyDescent="0.2"/>
    <row r="1040584" x14ac:dyDescent="0.2"/>
    <row r="1040585" x14ac:dyDescent="0.2"/>
    <row r="1040586" x14ac:dyDescent="0.2"/>
    <row r="1040587" x14ac:dyDescent="0.2"/>
    <row r="1040588" x14ac:dyDescent="0.2"/>
    <row r="1040589" x14ac:dyDescent="0.2"/>
    <row r="1040590" x14ac:dyDescent="0.2"/>
    <row r="1040591" x14ac:dyDescent="0.2"/>
    <row r="1040592" x14ac:dyDescent="0.2"/>
    <row r="1040593" x14ac:dyDescent="0.2"/>
    <row r="1040594" x14ac:dyDescent="0.2"/>
    <row r="1040595" x14ac:dyDescent="0.2"/>
    <row r="1040596" x14ac:dyDescent="0.2"/>
    <row r="1040597" x14ac:dyDescent="0.2"/>
    <row r="1040598" x14ac:dyDescent="0.2"/>
    <row r="1040599" x14ac:dyDescent="0.2"/>
    <row r="1040600" x14ac:dyDescent="0.2"/>
    <row r="1040601" x14ac:dyDescent="0.2"/>
    <row r="1040602" x14ac:dyDescent="0.2"/>
    <row r="1040603" x14ac:dyDescent="0.2"/>
    <row r="1040604" x14ac:dyDescent="0.2"/>
    <row r="1040605" x14ac:dyDescent="0.2"/>
    <row r="1040606" x14ac:dyDescent="0.2"/>
    <row r="1040607" x14ac:dyDescent="0.2"/>
    <row r="1040608" x14ac:dyDescent="0.2"/>
    <row r="1040609" x14ac:dyDescent="0.2"/>
    <row r="1040610" x14ac:dyDescent="0.2"/>
    <row r="1040611" x14ac:dyDescent="0.2"/>
    <row r="1040612" x14ac:dyDescent="0.2"/>
    <row r="1040613" x14ac:dyDescent="0.2"/>
    <row r="1040614" x14ac:dyDescent="0.2"/>
    <row r="1040615" x14ac:dyDescent="0.2"/>
    <row r="1040616" x14ac:dyDescent="0.2"/>
    <row r="1040617" x14ac:dyDescent="0.2"/>
    <row r="1040618" x14ac:dyDescent="0.2"/>
    <row r="1040619" x14ac:dyDescent="0.2"/>
    <row r="1040620" x14ac:dyDescent="0.2"/>
    <row r="1040621" x14ac:dyDescent="0.2"/>
    <row r="1040622" x14ac:dyDescent="0.2"/>
    <row r="1040623" x14ac:dyDescent="0.2"/>
    <row r="1040624" x14ac:dyDescent="0.2"/>
    <row r="1040625" x14ac:dyDescent="0.2"/>
    <row r="1040626" x14ac:dyDescent="0.2"/>
    <row r="1040627" x14ac:dyDescent="0.2"/>
    <row r="1040628" x14ac:dyDescent="0.2"/>
    <row r="1040629" x14ac:dyDescent="0.2"/>
    <row r="1040630" x14ac:dyDescent="0.2"/>
    <row r="1040631" x14ac:dyDescent="0.2"/>
    <row r="1040632" x14ac:dyDescent="0.2"/>
    <row r="1040633" x14ac:dyDescent="0.2"/>
    <row r="1040634" x14ac:dyDescent="0.2"/>
    <row r="1040635" x14ac:dyDescent="0.2"/>
    <row r="1040636" x14ac:dyDescent="0.2"/>
    <row r="1040637" x14ac:dyDescent="0.2"/>
    <row r="1040638" x14ac:dyDescent="0.2"/>
    <row r="1040639" x14ac:dyDescent="0.2"/>
    <row r="1040640" x14ac:dyDescent="0.2"/>
    <row r="1040641" x14ac:dyDescent="0.2"/>
    <row r="1040642" x14ac:dyDescent="0.2"/>
    <row r="1040643" x14ac:dyDescent="0.2"/>
    <row r="1040644" x14ac:dyDescent="0.2"/>
    <row r="1040645" x14ac:dyDescent="0.2"/>
    <row r="1040646" x14ac:dyDescent="0.2"/>
    <row r="1040647" x14ac:dyDescent="0.2"/>
    <row r="1040648" x14ac:dyDescent="0.2"/>
    <row r="1040649" x14ac:dyDescent="0.2"/>
    <row r="1040650" x14ac:dyDescent="0.2"/>
    <row r="1040651" x14ac:dyDescent="0.2"/>
    <row r="1040652" x14ac:dyDescent="0.2"/>
    <row r="1040653" x14ac:dyDescent="0.2"/>
    <row r="1040654" x14ac:dyDescent="0.2"/>
    <row r="1040655" x14ac:dyDescent="0.2"/>
    <row r="1040656" x14ac:dyDescent="0.2"/>
    <row r="1040657" x14ac:dyDescent="0.2"/>
    <row r="1040658" x14ac:dyDescent="0.2"/>
    <row r="1040659" x14ac:dyDescent="0.2"/>
    <row r="1040660" x14ac:dyDescent="0.2"/>
    <row r="1040661" x14ac:dyDescent="0.2"/>
    <row r="1040662" x14ac:dyDescent="0.2"/>
    <row r="1040663" x14ac:dyDescent="0.2"/>
    <row r="1040664" x14ac:dyDescent="0.2"/>
    <row r="1040665" x14ac:dyDescent="0.2"/>
    <row r="1040666" x14ac:dyDescent="0.2"/>
    <row r="1040667" x14ac:dyDescent="0.2"/>
    <row r="1040668" x14ac:dyDescent="0.2"/>
    <row r="1040669" x14ac:dyDescent="0.2"/>
    <row r="1040670" x14ac:dyDescent="0.2"/>
    <row r="1040671" x14ac:dyDescent="0.2"/>
    <row r="1040672" x14ac:dyDescent="0.2"/>
    <row r="1040673" x14ac:dyDescent="0.2"/>
    <row r="1040674" x14ac:dyDescent="0.2"/>
    <row r="1040675" x14ac:dyDescent="0.2"/>
    <row r="1040676" x14ac:dyDescent="0.2"/>
    <row r="1040677" x14ac:dyDescent="0.2"/>
    <row r="1040678" x14ac:dyDescent="0.2"/>
    <row r="1040679" x14ac:dyDescent="0.2"/>
    <row r="1040680" x14ac:dyDescent="0.2"/>
    <row r="1040681" x14ac:dyDescent="0.2"/>
    <row r="1040682" x14ac:dyDescent="0.2"/>
    <row r="1040683" x14ac:dyDescent="0.2"/>
    <row r="1040684" x14ac:dyDescent="0.2"/>
    <row r="1040685" x14ac:dyDescent="0.2"/>
    <row r="1040686" x14ac:dyDescent="0.2"/>
    <row r="1040687" x14ac:dyDescent="0.2"/>
    <row r="1040688" x14ac:dyDescent="0.2"/>
    <row r="1040689" x14ac:dyDescent="0.2"/>
    <row r="1040690" x14ac:dyDescent="0.2"/>
    <row r="1040691" x14ac:dyDescent="0.2"/>
    <row r="1040692" x14ac:dyDescent="0.2"/>
    <row r="1040693" x14ac:dyDescent="0.2"/>
    <row r="1040694" x14ac:dyDescent="0.2"/>
    <row r="1040695" x14ac:dyDescent="0.2"/>
    <row r="1040696" x14ac:dyDescent="0.2"/>
    <row r="1040697" x14ac:dyDescent="0.2"/>
    <row r="1040698" x14ac:dyDescent="0.2"/>
    <row r="1040699" x14ac:dyDescent="0.2"/>
    <row r="1040700" x14ac:dyDescent="0.2"/>
    <row r="1040701" x14ac:dyDescent="0.2"/>
    <row r="1040702" x14ac:dyDescent="0.2"/>
    <row r="1040703" x14ac:dyDescent="0.2"/>
    <row r="1040704" x14ac:dyDescent="0.2"/>
    <row r="1040705" x14ac:dyDescent="0.2"/>
    <row r="1040706" x14ac:dyDescent="0.2"/>
    <row r="1040707" x14ac:dyDescent="0.2"/>
    <row r="1040708" x14ac:dyDescent="0.2"/>
    <row r="1040709" x14ac:dyDescent="0.2"/>
    <row r="1040710" x14ac:dyDescent="0.2"/>
    <row r="1040711" x14ac:dyDescent="0.2"/>
    <row r="1040712" x14ac:dyDescent="0.2"/>
    <row r="1040713" x14ac:dyDescent="0.2"/>
    <row r="1040714" x14ac:dyDescent="0.2"/>
    <row r="1040715" x14ac:dyDescent="0.2"/>
    <row r="1040716" x14ac:dyDescent="0.2"/>
    <row r="1040717" x14ac:dyDescent="0.2"/>
    <row r="1040718" x14ac:dyDescent="0.2"/>
    <row r="1040719" x14ac:dyDescent="0.2"/>
    <row r="1040720" x14ac:dyDescent="0.2"/>
    <row r="1040721" x14ac:dyDescent="0.2"/>
    <row r="1040722" x14ac:dyDescent="0.2"/>
    <row r="1040723" x14ac:dyDescent="0.2"/>
    <row r="1040724" x14ac:dyDescent="0.2"/>
    <row r="1040725" x14ac:dyDescent="0.2"/>
    <row r="1040726" x14ac:dyDescent="0.2"/>
    <row r="1040727" x14ac:dyDescent="0.2"/>
    <row r="1040728" x14ac:dyDescent="0.2"/>
    <row r="1040729" x14ac:dyDescent="0.2"/>
    <row r="1040730" x14ac:dyDescent="0.2"/>
    <row r="1040731" x14ac:dyDescent="0.2"/>
    <row r="1040732" x14ac:dyDescent="0.2"/>
    <row r="1040733" x14ac:dyDescent="0.2"/>
    <row r="1040734" x14ac:dyDescent="0.2"/>
    <row r="1040735" x14ac:dyDescent="0.2"/>
    <row r="1040736" x14ac:dyDescent="0.2"/>
    <row r="1040737" x14ac:dyDescent="0.2"/>
    <row r="1040738" x14ac:dyDescent="0.2"/>
    <row r="1040739" x14ac:dyDescent="0.2"/>
    <row r="1040740" x14ac:dyDescent="0.2"/>
    <row r="1040741" x14ac:dyDescent="0.2"/>
    <row r="1040742" x14ac:dyDescent="0.2"/>
    <row r="1040743" x14ac:dyDescent="0.2"/>
    <row r="1040744" x14ac:dyDescent="0.2"/>
    <row r="1040745" x14ac:dyDescent="0.2"/>
    <row r="1040746" x14ac:dyDescent="0.2"/>
    <row r="1040747" x14ac:dyDescent="0.2"/>
    <row r="1040748" x14ac:dyDescent="0.2"/>
    <row r="1040749" x14ac:dyDescent="0.2"/>
    <row r="1040750" x14ac:dyDescent="0.2"/>
    <row r="1040751" x14ac:dyDescent="0.2"/>
    <row r="1040752" x14ac:dyDescent="0.2"/>
    <row r="1040753" x14ac:dyDescent="0.2"/>
    <row r="1040754" x14ac:dyDescent="0.2"/>
    <row r="1040755" x14ac:dyDescent="0.2"/>
    <row r="1040756" x14ac:dyDescent="0.2"/>
    <row r="1040757" x14ac:dyDescent="0.2"/>
    <row r="1040758" x14ac:dyDescent="0.2"/>
    <row r="1040759" x14ac:dyDescent="0.2"/>
    <row r="1040760" x14ac:dyDescent="0.2"/>
    <row r="1040761" x14ac:dyDescent="0.2"/>
    <row r="1040762" x14ac:dyDescent="0.2"/>
    <row r="1040763" x14ac:dyDescent="0.2"/>
    <row r="1040764" x14ac:dyDescent="0.2"/>
    <row r="1040765" x14ac:dyDescent="0.2"/>
    <row r="1040766" x14ac:dyDescent="0.2"/>
    <row r="1040767" x14ac:dyDescent="0.2"/>
    <row r="1040768" x14ac:dyDescent="0.2"/>
    <row r="1040769" x14ac:dyDescent="0.2"/>
    <row r="1040770" x14ac:dyDescent="0.2"/>
    <row r="1040771" x14ac:dyDescent="0.2"/>
    <row r="1040772" x14ac:dyDescent="0.2"/>
    <row r="1040773" x14ac:dyDescent="0.2"/>
    <row r="1040774" x14ac:dyDescent="0.2"/>
    <row r="1040775" x14ac:dyDescent="0.2"/>
    <row r="1040776" x14ac:dyDescent="0.2"/>
    <row r="1040777" x14ac:dyDescent="0.2"/>
    <row r="1040778" x14ac:dyDescent="0.2"/>
    <row r="1040779" x14ac:dyDescent="0.2"/>
    <row r="1040780" x14ac:dyDescent="0.2"/>
    <row r="1040781" x14ac:dyDescent="0.2"/>
    <row r="1040782" x14ac:dyDescent="0.2"/>
    <row r="1040783" x14ac:dyDescent="0.2"/>
    <row r="1040784" x14ac:dyDescent="0.2"/>
    <row r="1040785" x14ac:dyDescent="0.2"/>
    <row r="1040786" x14ac:dyDescent="0.2"/>
    <row r="1040787" x14ac:dyDescent="0.2"/>
    <row r="1040788" x14ac:dyDescent="0.2"/>
    <row r="1040789" x14ac:dyDescent="0.2"/>
    <row r="1040790" x14ac:dyDescent="0.2"/>
    <row r="1040791" x14ac:dyDescent="0.2"/>
    <row r="1040792" x14ac:dyDescent="0.2"/>
    <row r="1040793" x14ac:dyDescent="0.2"/>
    <row r="1040794" x14ac:dyDescent="0.2"/>
    <row r="1040795" x14ac:dyDescent="0.2"/>
    <row r="1040796" x14ac:dyDescent="0.2"/>
    <row r="1040797" x14ac:dyDescent="0.2"/>
    <row r="1040798" x14ac:dyDescent="0.2"/>
    <row r="1040799" x14ac:dyDescent="0.2"/>
    <row r="1040800" x14ac:dyDescent="0.2"/>
    <row r="1040801" x14ac:dyDescent="0.2"/>
    <row r="1040802" x14ac:dyDescent="0.2"/>
    <row r="1040803" x14ac:dyDescent="0.2"/>
    <row r="1040804" x14ac:dyDescent="0.2"/>
    <row r="1040805" x14ac:dyDescent="0.2"/>
    <row r="1040806" x14ac:dyDescent="0.2"/>
    <row r="1040807" x14ac:dyDescent="0.2"/>
    <row r="1040808" x14ac:dyDescent="0.2"/>
    <row r="1040809" x14ac:dyDescent="0.2"/>
    <row r="1040810" x14ac:dyDescent="0.2"/>
    <row r="1040811" x14ac:dyDescent="0.2"/>
    <row r="1040812" x14ac:dyDescent="0.2"/>
    <row r="1040813" x14ac:dyDescent="0.2"/>
    <row r="1040814" x14ac:dyDescent="0.2"/>
    <row r="1040815" x14ac:dyDescent="0.2"/>
    <row r="1040816" x14ac:dyDescent="0.2"/>
    <row r="1040817" x14ac:dyDescent="0.2"/>
    <row r="1040818" x14ac:dyDescent="0.2"/>
    <row r="1040819" x14ac:dyDescent="0.2"/>
    <row r="1040820" x14ac:dyDescent="0.2"/>
    <row r="1040821" x14ac:dyDescent="0.2"/>
    <row r="1040822" x14ac:dyDescent="0.2"/>
    <row r="1040823" x14ac:dyDescent="0.2"/>
    <row r="1040824" x14ac:dyDescent="0.2"/>
    <row r="1040825" x14ac:dyDescent="0.2"/>
    <row r="1040826" x14ac:dyDescent="0.2"/>
    <row r="1040827" x14ac:dyDescent="0.2"/>
    <row r="1040828" x14ac:dyDescent="0.2"/>
    <row r="1040829" x14ac:dyDescent="0.2"/>
    <row r="1040830" x14ac:dyDescent="0.2"/>
    <row r="1040831" x14ac:dyDescent="0.2"/>
    <row r="1040832" x14ac:dyDescent="0.2"/>
    <row r="1040833" x14ac:dyDescent="0.2"/>
    <row r="1040834" x14ac:dyDescent="0.2"/>
    <row r="1040835" x14ac:dyDescent="0.2"/>
    <row r="1040836" x14ac:dyDescent="0.2"/>
    <row r="1040837" x14ac:dyDescent="0.2"/>
    <row r="1040838" x14ac:dyDescent="0.2"/>
    <row r="1040839" x14ac:dyDescent="0.2"/>
    <row r="1040840" x14ac:dyDescent="0.2"/>
    <row r="1040841" x14ac:dyDescent="0.2"/>
    <row r="1040842" x14ac:dyDescent="0.2"/>
    <row r="1040843" x14ac:dyDescent="0.2"/>
    <row r="1040844" x14ac:dyDescent="0.2"/>
    <row r="1040845" x14ac:dyDescent="0.2"/>
    <row r="1040846" x14ac:dyDescent="0.2"/>
    <row r="1040847" x14ac:dyDescent="0.2"/>
    <row r="1040848" x14ac:dyDescent="0.2"/>
    <row r="1040849" x14ac:dyDescent="0.2"/>
    <row r="1040850" x14ac:dyDescent="0.2"/>
    <row r="1040851" x14ac:dyDescent="0.2"/>
    <row r="1040852" x14ac:dyDescent="0.2"/>
    <row r="1040853" x14ac:dyDescent="0.2"/>
    <row r="1040854" x14ac:dyDescent="0.2"/>
    <row r="1040855" x14ac:dyDescent="0.2"/>
    <row r="1040856" x14ac:dyDescent="0.2"/>
    <row r="1040857" x14ac:dyDescent="0.2"/>
    <row r="1040858" x14ac:dyDescent="0.2"/>
    <row r="1040859" x14ac:dyDescent="0.2"/>
    <row r="1040860" x14ac:dyDescent="0.2"/>
    <row r="1040861" x14ac:dyDescent="0.2"/>
    <row r="1040862" x14ac:dyDescent="0.2"/>
    <row r="1040863" x14ac:dyDescent="0.2"/>
    <row r="1040864" x14ac:dyDescent="0.2"/>
    <row r="1040865" x14ac:dyDescent="0.2"/>
    <row r="1040866" x14ac:dyDescent="0.2"/>
    <row r="1040867" x14ac:dyDescent="0.2"/>
    <row r="1040868" x14ac:dyDescent="0.2"/>
    <row r="1040869" x14ac:dyDescent="0.2"/>
    <row r="1040870" x14ac:dyDescent="0.2"/>
    <row r="1040871" x14ac:dyDescent="0.2"/>
    <row r="1040872" x14ac:dyDescent="0.2"/>
    <row r="1040873" x14ac:dyDescent="0.2"/>
    <row r="1040874" x14ac:dyDescent="0.2"/>
    <row r="1040875" x14ac:dyDescent="0.2"/>
    <row r="1040876" x14ac:dyDescent="0.2"/>
    <row r="1040877" x14ac:dyDescent="0.2"/>
    <row r="1040878" x14ac:dyDescent="0.2"/>
    <row r="1040879" x14ac:dyDescent="0.2"/>
    <row r="1040880" x14ac:dyDescent="0.2"/>
    <row r="1040881" x14ac:dyDescent="0.2"/>
    <row r="1040882" x14ac:dyDescent="0.2"/>
    <row r="1040883" x14ac:dyDescent="0.2"/>
    <row r="1040884" x14ac:dyDescent="0.2"/>
    <row r="1040885" x14ac:dyDescent="0.2"/>
    <row r="1040886" x14ac:dyDescent="0.2"/>
    <row r="1040887" x14ac:dyDescent="0.2"/>
    <row r="1040888" x14ac:dyDescent="0.2"/>
    <row r="1040889" x14ac:dyDescent="0.2"/>
    <row r="1040890" x14ac:dyDescent="0.2"/>
    <row r="1040891" x14ac:dyDescent="0.2"/>
    <row r="1040892" x14ac:dyDescent="0.2"/>
    <row r="1040893" x14ac:dyDescent="0.2"/>
    <row r="1040894" x14ac:dyDescent="0.2"/>
    <row r="1040895" x14ac:dyDescent="0.2"/>
    <row r="1040896" x14ac:dyDescent="0.2"/>
    <row r="1040897" x14ac:dyDescent="0.2"/>
    <row r="1040898" x14ac:dyDescent="0.2"/>
    <row r="1040899" x14ac:dyDescent="0.2"/>
    <row r="1040900" x14ac:dyDescent="0.2"/>
    <row r="1040901" x14ac:dyDescent="0.2"/>
    <row r="1040902" x14ac:dyDescent="0.2"/>
    <row r="1040903" x14ac:dyDescent="0.2"/>
    <row r="1040904" x14ac:dyDescent="0.2"/>
    <row r="1040905" x14ac:dyDescent="0.2"/>
    <row r="1040906" x14ac:dyDescent="0.2"/>
    <row r="1040907" x14ac:dyDescent="0.2"/>
    <row r="1040908" x14ac:dyDescent="0.2"/>
    <row r="1040909" x14ac:dyDescent="0.2"/>
    <row r="1040910" x14ac:dyDescent="0.2"/>
    <row r="1040911" x14ac:dyDescent="0.2"/>
    <row r="1040912" x14ac:dyDescent="0.2"/>
    <row r="1040913" x14ac:dyDescent="0.2"/>
    <row r="1040914" x14ac:dyDescent="0.2"/>
    <row r="1040915" x14ac:dyDescent="0.2"/>
    <row r="1040916" x14ac:dyDescent="0.2"/>
    <row r="1040917" x14ac:dyDescent="0.2"/>
    <row r="1040918" x14ac:dyDescent="0.2"/>
    <row r="1040919" x14ac:dyDescent="0.2"/>
    <row r="1040920" x14ac:dyDescent="0.2"/>
    <row r="1040921" x14ac:dyDescent="0.2"/>
    <row r="1040922" x14ac:dyDescent="0.2"/>
    <row r="1040923" x14ac:dyDescent="0.2"/>
    <row r="1040924" x14ac:dyDescent="0.2"/>
    <row r="1040925" x14ac:dyDescent="0.2"/>
    <row r="1040926" x14ac:dyDescent="0.2"/>
    <row r="1040927" x14ac:dyDescent="0.2"/>
    <row r="1040928" x14ac:dyDescent="0.2"/>
    <row r="1040929" x14ac:dyDescent="0.2"/>
    <row r="1040930" x14ac:dyDescent="0.2"/>
    <row r="1040931" x14ac:dyDescent="0.2"/>
    <row r="1040932" x14ac:dyDescent="0.2"/>
    <row r="1040933" x14ac:dyDescent="0.2"/>
    <row r="1040934" x14ac:dyDescent="0.2"/>
    <row r="1040935" x14ac:dyDescent="0.2"/>
    <row r="1040936" x14ac:dyDescent="0.2"/>
    <row r="1040937" x14ac:dyDescent="0.2"/>
    <row r="1040938" x14ac:dyDescent="0.2"/>
    <row r="1040939" x14ac:dyDescent="0.2"/>
    <row r="1040940" x14ac:dyDescent="0.2"/>
    <row r="1040941" x14ac:dyDescent="0.2"/>
    <row r="1040942" x14ac:dyDescent="0.2"/>
    <row r="1040943" x14ac:dyDescent="0.2"/>
    <row r="1040944" x14ac:dyDescent="0.2"/>
    <row r="1040945" x14ac:dyDescent="0.2"/>
    <row r="1040946" x14ac:dyDescent="0.2"/>
    <row r="1040947" x14ac:dyDescent="0.2"/>
    <row r="1040948" x14ac:dyDescent="0.2"/>
    <row r="1040949" x14ac:dyDescent="0.2"/>
    <row r="1040950" x14ac:dyDescent="0.2"/>
    <row r="1040951" x14ac:dyDescent="0.2"/>
    <row r="1040952" x14ac:dyDescent="0.2"/>
    <row r="1040953" x14ac:dyDescent="0.2"/>
    <row r="1040954" x14ac:dyDescent="0.2"/>
    <row r="1040955" x14ac:dyDescent="0.2"/>
    <row r="1040956" x14ac:dyDescent="0.2"/>
    <row r="1040957" x14ac:dyDescent="0.2"/>
    <row r="1040958" x14ac:dyDescent="0.2"/>
    <row r="1040959" x14ac:dyDescent="0.2"/>
    <row r="1040960" x14ac:dyDescent="0.2"/>
    <row r="1040961" x14ac:dyDescent="0.2"/>
    <row r="1040962" x14ac:dyDescent="0.2"/>
    <row r="1040963" x14ac:dyDescent="0.2"/>
    <row r="1040964" x14ac:dyDescent="0.2"/>
    <row r="1040965" x14ac:dyDescent="0.2"/>
    <row r="1040966" x14ac:dyDescent="0.2"/>
    <row r="1040967" x14ac:dyDescent="0.2"/>
    <row r="1040968" x14ac:dyDescent="0.2"/>
    <row r="1040969" x14ac:dyDescent="0.2"/>
    <row r="1040970" x14ac:dyDescent="0.2"/>
    <row r="1040971" x14ac:dyDescent="0.2"/>
    <row r="1040972" x14ac:dyDescent="0.2"/>
    <row r="1040973" x14ac:dyDescent="0.2"/>
    <row r="1040974" x14ac:dyDescent="0.2"/>
    <row r="1040975" x14ac:dyDescent="0.2"/>
    <row r="1040976" x14ac:dyDescent="0.2"/>
    <row r="1040977" x14ac:dyDescent="0.2"/>
    <row r="1040978" x14ac:dyDescent="0.2"/>
    <row r="1040979" x14ac:dyDescent="0.2"/>
    <row r="1040980" x14ac:dyDescent="0.2"/>
    <row r="1040981" x14ac:dyDescent="0.2"/>
    <row r="1040982" x14ac:dyDescent="0.2"/>
    <row r="1040983" x14ac:dyDescent="0.2"/>
    <row r="1040984" x14ac:dyDescent="0.2"/>
    <row r="1040985" x14ac:dyDescent="0.2"/>
    <row r="1040986" x14ac:dyDescent="0.2"/>
    <row r="1040987" x14ac:dyDescent="0.2"/>
    <row r="1040988" x14ac:dyDescent="0.2"/>
    <row r="1040989" x14ac:dyDescent="0.2"/>
    <row r="1040990" x14ac:dyDescent="0.2"/>
    <row r="1040991" x14ac:dyDescent="0.2"/>
    <row r="1040992" x14ac:dyDescent="0.2"/>
    <row r="1040993" x14ac:dyDescent="0.2"/>
    <row r="1040994" x14ac:dyDescent="0.2"/>
    <row r="1040995" x14ac:dyDescent="0.2"/>
    <row r="1040996" x14ac:dyDescent="0.2"/>
    <row r="1040997" x14ac:dyDescent="0.2"/>
    <row r="1040998" x14ac:dyDescent="0.2"/>
    <row r="1040999" x14ac:dyDescent="0.2"/>
    <row r="1041000" x14ac:dyDescent="0.2"/>
    <row r="1041001" x14ac:dyDescent="0.2"/>
    <row r="1041002" x14ac:dyDescent="0.2"/>
    <row r="1041003" x14ac:dyDescent="0.2"/>
    <row r="1041004" x14ac:dyDescent="0.2"/>
    <row r="1041005" x14ac:dyDescent="0.2"/>
    <row r="1041006" x14ac:dyDescent="0.2"/>
    <row r="1041007" x14ac:dyDescent="0.2"/>
    <row r="1041008" x14ac:dyDescent="0.2"/>
    <row r="1041009" x14ac:dyDescent="0.2"/>
    <row r="1041010" x14ac:dyDescent="0.2"/>
    <row r="1041011" x14ac:dyDescent="0.2"/>
    <row r="1041012" x14ac:dyDescent="0.2"/>
    <row r="1041013" x14ac:dyDescent="0.2"/>
    <row r="1041014" x14ac:dyDescent="0.2"/>
    <row r="1041015" x14ac:dyDescent="0.2"/>
    <row r="1041016" x14ac:dyDescent="0.2"/>
    <row r="1041017" x14ac:dyDescent="0.2"/>
    <row r="1041018" x14ac:dyDescent="0.2"/>
    <row r="1041019" x14ac:dyDescent="0.2"/>
    <row r="1041020" x14ac:dyDescent="0.2"/>
    <row r="1041021" x14ac:dyDescent="0.2"/>
    <row r="1041022" x14ac:dyDescent="0.2"/>
    <row r="1041023" x14ac:dyDescent="0.2"/>
    <row r="1041024" x14ac:dyDescent="0.2"/>
    <row r="1041025" x14ac:dyDescent="0.2"/>
    <row r="1041026" x14ac:dyDescent="0.2"/>
    <row r="1041027" x14ac:dyDescent="0.2"/>
    <row r="1041028" x14ac:dyDescent="0.2"/>
    <row r="1041029" x14ac:dyDescent="0.2"/>
    <row r="1041030" x14ac:dyDescent="0.2"/>
    <row r="1041031" x14ac:dyDescent="0.2"/>
    <row r="1041032" x14ac:dyDescent="0.2"/>
    <row r="1041033" x14ac:dyDescent="0.2"/>
    <row r="1041034" x14ac:dyDescent="0.2"/>
    <row r="1041035" x14ac:dyDescent="0.2"/>
    <row r="1041036" x14ac:dyDescent="0.2"/>
    <row r="1041037" x14ac:dyDescent="0.2"/>
    <row r="1041038" x14ac:dyDescent="0.2"/>
    <row r="1041039" x14ac:dyDescent="0.2"/>
    <row r="1041040" x14ac:dyDescent="0.2"/>
    <row r="1041041" x14ac:dyDescent="0.2"/>
    <row r="1041042" x14ac:dyDescent="0.2"/>
    <row r="1041043" x14ac:dyDescent="0.2"/>
    <row r="1041044" x14ac:dyDescent="0.2"/>
    <row r="1041045" x14ac:dyDescent="0.2"/>
    <row r="1041046" x14ac:dyDescent="0.2"/>
    <row r="1041047" x14ac:dyDescent="0.2"/>
    <row r="1041048" x14ac:dyDescent="0.2"/>
    <row r="1041049" x14ac:dyDescent="0.2"/>
    <row r="1041050" x14ac:dyDescent="0.2"/>
    <row r="1041051" x14ac:dyDescent="0.2"/>
    <row r="1041052" x14ac:dyDescent="0.2"/>
    <row r="1041053" x14ac:dyDescent="0.2"/>
    <row r="1041054" x14ac:dyDescent="0.2"/>
    <row r="1041055" x14ac:dyDescent="0.2"/>
    <row r="1041056" x14ac:dyDescent="0.2"/>
    <row r="1041057" x14ac:dyDescent="0.2"/>
    <row r="1041058" x14ac:dyDescent="0.2"/>
    <row r="1041059" x14ac:dyDescent="0.2"/>
    <row r="1041060" x14ac:dyDescent="0.2"/>
    <row r="1041061" x14ac:dyDescent="0.2"/>
    <row r="1041062" x14ac:dyDescent="0.2"/>
    <row r="1041063" x14ac:dyDescent="0.2"/>
    <row r="1041064" x14ac:dyDescent="0.2"/>
    <row r="1041065" x14ac:dyDescent="0.2"/>
    <row r="1041066" x14ac:dyDescent="0.2"/>
    <row r="1041067" x14ac:dyDescent="0.2"/>
    <row r="1041068" x14ac:dyDescent="0.2"/>
    <row r="1041069" x14ac:dyDescent="0.2"/>
    <row r="1041070" x14ac:dyDescent="0.2"/>
    <row r="1041071" x14ac:dyDescent="0.2"/>
    <row r="1041072" x14ac:dyDescent="0.2"/>
    <row r="1041073" x14ac:dyDescent="0.2"/>
    <row r="1041074" x14ac:dyDescent="0.2"/>
    <row r="1041075" x14ac:dyDescent="0.2"/>
    <row r="1041076" x14ac:dyDescent="0.2"/>
    <row r="1041077" x14ac:dyDescent="0.2"/>
    <row r="1041078" x14ac:dyDescent="0.2"/>
    <row r="1041079" x14ac:dyDescent="0.2"/>
    <row r="1041080" x14ac:dyDescent="0.2"/>
    <row r="1041081" x14ac:dyDescent="0.2"/>
    <row r="1041082" x14ac:dyDescent="0.2"/>
    <row r="1041083" x14ac:dyDescent="0.2"/>
    <row r="1041084" x14ac:dyDescent="0.2"/>
    <row r="1041085" x14ac:dyDescent="0.2"/>
    <row r="1041086" x14ac:dyDescent="0.2"/>
    <row r="1041087" x14ac:dyDescent="0.2"/>
    <row r="1041088" x14ac:dyDescent="0.2"/>
    <row r="1041089" x14ac:dyDescent="0.2"/>
    <row r="1041090" x14ac:dyDescent="0.2"/>
    <row r="1041091" x14ac:dyDescent="0.2"/>
    <row r="1041092" x14ac:dyDescent="0.2"/>
    <row r="1041093" x14ac:dyDescent="0.2"/>
    <row r="1041094" x14ac:dyDescent="0.2"/>
    <row r="1041095" x14ac:dyDescent="0.2"/>
    <row r="1041096" x14ac:dyDescent="0.2"/>
    <row r="1041097" x14ac:dyDescent="0.2"/>
    <row r="1041098" x14ac:dyDescent="0.2"/>
    <row r="1041099" x14ac:dyDescent="0.2"/>
    <row r="1041100" x14ac:dyDescent="0.2"/>
    <row r="1041101" x14ac:dyDescent="0.2"/>
    <row r="1041102" x14ac:dyDescent="0.2"/>
    <row r="1041103" x14ac:dyDescent="0.2"/>
    <row r="1041104" x14ac:dyDescent="0.2"/>
    <row r="1041105" x14ac:dyDescent="0.2"/>
    <row r="1041106" x14ac:dyDescent="0.2"/>
    <row r="1041107" x14ac:dyDescent="0.2"/>
    <row r="1041108" x14ac:dyDescent="0.2"/>
    <row r="1041109" x14ac:dyDescent="0.2"/>
    <row r="1041110" x14ac:dyDescent="0.2"/>
    <row r="1041111" x14ac:dyDescent="0.2"/>
    <row r="1041112" x14ac:dyDescent="0.2"/>
    <row r="1041113" x14ac:dyDescent="0.2"/>
    <row r="1041114" x14ac:dyDescent="0.2"/>
    <row r="1041115" x14ac:dyDescent="0.2"/>
    <row r="1041116" x14ac:dyDescent="0.2"/>
    <row r="1041117" x14ac:dyDescent="0.2"/>
    <row r="1041118" x14ac:dyDescent="0.2"/>
    <row r="1041119" x14ac:dyDescent="0.2"/>
    <row r="1041120" x14ac:dyDescent="0.2"/>
    <row r="1041121" x14ac:dyDescent="0.2"/>
    <row r="1041122" x14ac:dyDescent="0.2"/>
    <row r="1041123" x14ac:dyDescent="0.2"/>
    <row r="1041124" x14ac:dyDescent="0.2"/>
    <row r="1041125" x14ac:dyDescent="0.2"/>
    <row r="1041126" x14ac:dyDescent="0.2"/>
    <row r="1041127" x14ac:dyDescent="0.2"/>
    <row r="1041128" x14ac:dyDescent="0.2"/>
    <row r="1041129" x14ac:dyDescent="0.2"/>
    <row r="1041130" x14ac:dyDescent="0.2"/>
    <row r="1041131" x14ac:dyDescent="0.2"/>
    <row r="1041132" x14ac:dyDescent="0.2"/>
    <row r="1041133" x14ac:dyDescent="0.2"/>
    <row r="1041134" x14ac:dyDescent="0.2"/>
    <row r="1041135" x14ac:dyDescent="0.2"/>
    <row r="1041136" x14ac:dyDescent="0.2"/>
    <row r="1041137" x14ac:dyDescent="0.2"/>
    <row r="1041138" x14ac:dyDescent="0.2"/>
    <row r="1041139" x14ac:dyDescent="0.2"/>
    <row r="1041140" x14ac:dyDescent="0.2"/>
    <row r="1041141" x14ac:dyDescent="0.2"/>
    <row r="1041142" x14ac:dyDescent="0.2"/>
    <row r="1041143" x14ac:dyDescent="0.2"/>
    <row r="1041144" x14ac:dyDescent="0.2"/>
    <row r="1041145" x14ac:dyDescent="0.2"/>
    <row r="1041146" x14ac:dyDescent="0.2"/>
    <row r="1041147" x14ac:dyDescent="0.2"/>
    <row r="1041148" x14ac:dyDescent="0.2"/>
    <row r="1041149" x14ac:dyDescent="0.2"/>
    <row r="1041150" x14ac:dyDescent="0.2"/>
    <row r="1041151" x14ac:dyDescent="0.2"/>
    <row r="1041152" x14ac:dyDescent="0.2"/>
    <row r="1041153" x14ac:dyDescent="0.2"/>
    <row r="1041154" x14ac:dyDescent="0.2"/>
    <row r="1041155" x14ac:dyDescent="0.2"/>
    <row r="1041156" x14ac:dyDescent="0.2"/>
    <row r="1041157" x14ac:dyDescent="0.2"/>
    <row r="1041158" x14ac:dyDescent="0.2"/>
    <row r="1041159" x14ac:dyDescent="0.2"/>
    <row r="1041160" x14ac:dyDescent="0.2"/>
    <row r="1041161" x14ac:dyDescent="0.2"/>
    <row r="1041162" x14ac:dyDescent="0.2"/>
    <row r="1041163" x14ac:dyDescent="0.2"/>
    <row r="1041164" x14ac:dyDescent="0.2"/>
    <row r="1041165" x14ac:dyDescent="0.2"/>
    <row r="1041166" x14ac:dyDescent="0.2"/>
    <row r="1041167" x14ac:dyDescent="0.2"/>
    <row r="1041168" x14ac:dyDescent="0.2"/>
    <row r="1041169" x14ac:dyDescent="0.2"/>
    <row r="1041170" x14ac:dyDescent="0.2"/>
    <row r="1041171" x14ac:dyDescent="0.2"/>
    <row r="1041172" x14ac:dyDescent="0.2"/>
    <row r="1041173" x14ac:dyDescent="0.2"/>
    <row r="1041174" x14ac:dyDescent="0.2"/>
    <row r="1041175" x14ac:dyDescent="0.2"/>
    <row r="1041176" x14ac:dyDescent="0.2"/>
    <row r="1041177" x14ac:dyDescent="0.2"/>
    <row r="1041178" x14ac:dyDescent="0.2"/>
    <row r="1041179" x14ac:dyDescent="0.2"/>
    <row r="1041180" x14ac:dyDescent="0.2"/>
    <row r="1041181" x14ac:dyDescent="0.2"/>
    <row r="1041182" x14ac:dyDescent="0.2"/>
    <row r="1041183" x14ac:dyDescent="0.2"/>
    <row r="1041184" x14ac:dyDescent="0.2"/>
    <row r="1041185" x14ac:dyDescent="0.2"/>
    <row r="1041186" x14ac:dyDescent="0.2"/>
    <row r="1041187" x14ac:dyDescent="0.2"/>
    <row r="1041188" x14ac:dyDescent="0.2"/>
    <row r="1041189" x14ac:dyDescent="0.2"/>
    <row r="1041190" x14ac:dyDescent="0.2"/>
    <row r="1041191" x14ac:dyDescent="0.2"/>
    <row r="1041192" x14ac:dyDescent="0.2"/>
    <row r="1041193" x14ac:dyDescent="0.2"/>
    <row r="1041194" x14ac:dyDescent="0.2"/>
    <row r="1041195" x14ac:dyDescent="0.2"/>
    <row r="1041196" x14ac:dyDescent="0.2"/>
    <row r="1041197" x14ac:dyDescent="0.2"/>
    <row r="1041198" x14ac:dyDescent="0.2"/>
    <row r="1041199" x14ac:dyDescent="0.2"/>
    <row r="1041200" x14ac:dyDescent="0.2"/>
    <row r="1041201" x14ac:dyDescent="0.2"/>
    <row r="1041202" x14ac:dyDescent="0.2"/>
    <row r="1041203" x14ac:dyDescent="0.2"/>
    <row r="1041204" x14ac:dyDescent="0.2"/>
    <row r="1041205" x14ac:dyDescent="0.2"/>
    <row r="1041206" x14ac:dyDescent="0.2"/>
    <row r="1041207" x14ac:dyDescent="0.2"/>
    <row r="1041208" x14ac:dyDescent="0.2"/>
    <row r="1041209" x14ac:dyDescent="0.2"/>
    <row r="1041210" x14ac:dyDescent="0.2"/>
    <row r="1041211" x14ac:dyDescent="0.2"/>
    <row r="1041212" x14ac:dyDescent="0.2"/>
    <row r="1041213" x14ac:dyDescent="0.2"/>
    <row r="1041214" x14ac:dyDescent="0.2"/>
    <row r="1041215" x14ac:dyDescent="0.2"/>
    <row r="1041216" x14ac:dyDescent="0.2"/>
    <row r="1041217" x14ac:dyDescent="0.2"/>
    <row r="1041218" x14ac:dyDescent="0.2"/>
    <row r="1041219" x14ac:dyDescent="0.2"/>
    <row r="1041220" x14ac:dyDescent="0.2"/>
    <row r="1041221" x14ac:dyDescent="0.2"/>
    <row r="1041222" x14ac:dyDescent="0.2"/>
    <row r="1041223" x14ac:dyDescent="0.2"/>
    <row r="1041224" x14ac:dyDescent="0.2"/>
    <row r="1041225" x14ac:dyDescent="0.2"/>
    <row r="1041226" x14ac:dyDescent="0.2"/>
    <row r="1041227" x14ac:dyDescent="0.2"/>
    <row r="1041228" x14ac:dyDescent="0.2"/>
    <row r="1041229" x14ac:dyDescent="0.2"/>
    <row r="1041230" x14ac:dyDescent="0.2"/>
    <row r="1041231" x14ac:dyDescent="0.2"/>
    <row r="1041232" x14ac:dyDescent="0.2"/>
    <row r="1041233" x14ac:dyDescent="0.2"/>
    <row r="1041234" x14ac:dyDescent="0.2"/>
    <row r="1041235" x14ac:dyDescent="0.2"/>
    <row r="1041236" x14ac:dyDescent="0.2"/>
    <row r="1041237" x14ac:dyDescent="0.2"/>
    <row r="1041238" x14ac:dyDescent="0.2"/>
    <row r="1041239" x14ac:dyDescent="0.2"/>
    <row r="1041240" x14ac:dyDescent="0.2"/>
    <row r="1041241" x14ac:dyDescent="0.2"/>
    <row r="1041242" x14ac:dyDescent="0.2"/>
    <row r="1041243" x14ac:dyDescent="0.2"/>
    <row r="1041244" x14ac:dyDescent="0.2"/>
    <row r="1041245" x14ac:dyDescent="0.2"/>
    <row r="1041246" x14ac:dyDescent="0.2"/>
    <row r="1041247" x14ac:dyDescent="0.2"/>
    <row r="1041248" x14ac:dyDescent="0.2"/>
    <row r="1041249" x14ac:dyDescent="0.2"/>
    <row r="1041250" x14ac:dyDescent="0.2"/>
    <row r="1041251" x14ac:dyDescent="0.2"/>
    <row r="1041252" x14ac:dyDescent="0.2"/>
    <row r="1041253" x14ac:dyDescent="0.2"/>
    <row r="1041254" x14ac:dyDescent="0.2"/>
    <row r="1041255" x14ac:dyDescent="0.2"/>
    <row r="1041256" x14ac:dyDescent="0.2"/>
    <row r="1041257" x14ac:dyDescent="0.2"/>
    <row r="1041258" x14ac:dyDescent="0.2"/>
    <row r="1041259" x14ac:dyDescent="0.2"/>
    <row r="1041260" x14ac:dyDescent="0.2"/>
    <row r="1041261" x14ac:dyDescent="0.2"/>
    <row r="1041262" x14ac:dyDescent="0.2"/>
    <row r="1041263" x14ac:dyDescent="0.2"/>
    <row r="1041264" x14ac:dyDescent="0.2"/>
    <row r="1041265" x14ac:dyDescent="0.2"/>
    <row r="1041266" x14ac:dyDescent="0.2"/>
    <row r="1041267" x14ac:dyDescent="0.2"/>
    <row r="1041268" x14ac:dyDescent="0.2"/>
    <row r="1041269" x14ac:dyDescent="0.2"/>
    <row r="1041270" x14ac:dyDescent="0.2"/>
    <row r="1041271" x14ac:dyDescent="0.2"/>
    <row r="1041272" x14ac:dyDescent="0.2"/>
    <row r="1041273" x14ac:dyDescent="0.2"/>
    <row r="1041274" x14ac:dyDescent="0.2"/>
    <row r="1041275" x14ac:dyDescent="0.2"/>
    <row r="1041276" x14ac:dyDescent="0.2"/>
    <row r="1041277" x14ac:dyDescent="0.2"/>
    <row r="1041278" x14ac:dyDescent="0.2"/>
    <row r="1041279" x14ac:dyDescent="0.2"/>
    <row r="1041280" x14ac:dyDescent="0.2"/>
    <row r="1041281" x14ac:dyDescent="0.2"/>
    <row r="1041282" x14ac:dyDescent="0.2"/>
    <row r="1041283" x14ac:dyDescent="0.2"/>
    <row r="1041284" x14ac:dyDescent="0.2"/>
    <row r="1041285" x14ac:dyDescent="0.2"/>
    <row r="1041286" x14ac:dyDescent="0.2"/>
    <row r="1041287" x14ac:dyDescent="0.2"/>
    <row r="1041288" x14ac:dyDescent="0.2"/>
    <row r="1041289" x14ac:dyDescent="0.2"/>
    <row r="1041290" x14ac:dyDescent="0.2"/>
    <row r="1041291" x14ac:dyDescent="0.2"/>
    <row r="1041292" x14ac:dyDescent="0.2"/>
    <row r="1041293" x14ac:dyDescent="0.2"/>
    <row r="1041294" x14ac:dyDescent="0.2"/>
    <row r="1041295" x14ac:dyDescent="0.2"/>
    <row r="1041296" x14ac:dyDescent="0.2"/>
    <row r="1041297" x14ac:dyDescent="0.2"/>
    <row r="1041298" x14ac:dyDescent="0.2"/>
    <row r="1041299" x14ac:dyDescent="0.2"/>
    <row r="1041300" x14ac:dyDescent="0.2"/>
    <row r="1041301" x14ac:dyDescent="0.2"/>
    <row r="1041302" x14ac:dyDescent="0.2"/>
    <row r="1041303" x14ac:dyDescent="0.2"/>
    <row r="1041304" x14ac:dyDescent="0.2"/>
    <row r="1041305" x14ac:dyDescent="0.2"/>
    <row r="1041306" x14ac:dyDescent="0.2"/>
    <row r="1041307" x14ac:dyDescent="0.2"/>
    <row r="1041308" x14ac:dyDescent="0.2"/>
    <row r="1041309" x14ac:dyDescent="0.2"/>
    <row r="1041310" x14ac:dyDescent="0.2"/>
    <row r="1041311" x14ac:dyDescent="0.2"/>
    <row r="1041312" x14ac:dyDescent="0.2"/>
    <row r="1041313" x14ac:dyDescent="0.2"/>
    <row r="1041314" x14ac:dyDescent="0.2"/>
    <row r="1041315" x14ac:dyDescent="0.2"/>
    <row r="1041316" x14ac:dyDescent="0.2"/>
    <row r="1041317" x14ac:dyDescent="0.2"/>
    <row r="1041318" x14ac:dyDescent="0.2"/>
    <row r="1041319" x14ac:dyDescent="0.2"/>
    <row r="1041320" x14ac:dyDescent="0.2"/>
    <row r="1041321" x14ac:dyDescent="0.2"/>
    <row r="1041322" x14ac:dyDescent="0.2"/>
    <row r="1041323" x14ac:dyDescent="0.2"/>
    <row r="1041324" x14ac:dyDescent="0.2"/>
    <row r="1041325" x14ac:dyDescent="0.2"/>
    <row r="1041326" x14ac:dyDescent="0.2"/>
    <row r="1041327" x14ac:dyDescent="0.2"/>
    <row r="1041328" x14ac:dyDescent="0.2"/>
    <row r="1041329" x14ac:dyDescent="0.2"/>
    <row r="1041330" x14ac:dyDescent="0.2"/>
    <row r="1041331" x14ac:dyDescent="0.2"/>
    <row r="1041332" x14ac:dyDescent="0.2"/>
    <row r="1041333" x14ac:dyDescent="0.2"/>
    <row r="1041334" x14ac:dyDescent="0.2"/>
    <row r="1041335" x14ac:dyDescent="0.2"/>
    <row r="1041336" x14ac:dyDescent="0.2"/>
    <row r="1041337" x14ac:dyDescent="0.2"/>
    <row r="1041338" x14ac:dyDescent="0.2"/>
    <row r="1041339" x14ac:dyDescent="0.2"/>
    <row r="1041340" x14ac:dyDescent="0.2"/>
    <row r="1041341" x14ac:dyDescent="0.2"/>
    <row r="1041342" x14ac:dyDescent="0.2"/>
    <row r="1041343" x14ac:dyDescent="0.2"/>
    <row r="1041344" x14ac:dyDescent="0.2"/>
    <row r="1041345" x14ac:dyDescent="0.2"/>
    <row r="1041346" x14ac:dyDescent="0.2"/>
    <row r="1041347" x14ac:dyDescent="0.2"/>
    <row r="1041348" x14ac:dyDescent="0.2"/>
    <row r="1041349" x14ac:dyDescent="0.2"/>
    <row r="1041350" x14ac:dyDescent="0.2"/>
    <row r="1041351" x14ac:dyDescent="0.2"/>
    <row r="1041352" x14ac:dyDescent="0.2"/>
    <row r="1041353" x14ac:dyDescent="0.2"/>
    <row r="1041354" x14ac:dyDescent="0.2"/>
    <row r="1041355" x14ac:dyDescent="0.2"/>
    <row r="1041356" x14ac:dyDescent="0.2"/>
    <row r="1041357" x14ac:dyDescent="0.2"/>
    <row r="1041358" x14ac:dyDescent="0.2"/>
    <row r="1041359" x14ac:dyDescent="0.2"/>
    <row r="1041360" x14ac:dyDescent="0.2"/>
    <row r="1041361" x14ac:dyDescent="0.2"/>
    <row r="1041362" x14ac:dyDescent="0.2"/>
    <row r="1041363" x14ac:dyDescent="0.2"/>
    <row r="1041364" x14ac:dyDescent="0.2"/>
    <row r="1041365" x14ac:dyDescent="0.2"/>
    <row r="1041366" x14ac:dyDescent="0.2"/>
    <row r="1041367" x14ac:dyDescent="0.2"/>
    <row r="1041368" x14ac:dyDescent="0.2"/>
    <row r="1041369" x14ac:dyDescent="0.2"/>
    <row r="1041370" x14ac:dyDescent="0.2"/>
    <row r="1041371" x14ac:dyDescent="0.2"/>
    <row r="1041372" x14ac:dyDescent="0.2"/>
    <row r="1041373" x14ac:dyDescent="0.2"/>
    <row r="1041374" x14ac:dyDescent="0.2"/>
    <row r="1041375" x14ac:dyDescent="0.2"/>
    <row r="1041376" x14ac:dyDescent="0.2"/>
    <row r="1041377" x14ac:dyDescent="0.2"/>
    <row r="1041378" x14ac:dyDescent="0.2"/>
    <row r="1041379" x14ac:dyDescent="0.2"/>
    <row r="1041380" x14ac:dyDescent="0.2"/>
    <row r="1041381" x14ac:dyDescent="0.2"/>
    <row r="1041382" x14ac:dyDescent="0.2"/>
    <row r="1041383" x14ac:dyDescent="0.2"/>
    <row r="1041384" x14ac:dyDescent="0.2"/>
    <row r="1041385" x14ac:dyDescent="0.2"/>
    <row r="1041386" x14ac:dyDescent="0.2"/>
    <row r="1041387" x14ac:dyDescent="0.2"/>
    <row r="1041388" x14ac:dyDescent="0.2"/>
    <row r="1041389" x14ac:dyDescent="0.2"/>
    <row r="1041390" x14ac:dyDescent="0.2"/>
    <row r="1041391" x14ac:dyDescent="0.2"/>
    <row r="1041392" x14ac:dyDescent="0.2"/>
    <row r="1041393" x14ac:dyDescent="0.2"/>
    <row r="1041394" x14ac:dyDescent="0.2"/>
    <row r="1041395" x14ac:dyDescent="0.2"/>
    <row r="1041396" x14ac:dyDescent="0.2"/>
    <row r="1041397" x14ac:dyDescent="0.2"/>
    <row r="1041398" x14ac:dyDescent="0.2"/>
    <row r="1041399" x14ac:dyDescent="0.2"/>
    <row r="1041400" x14ac:dyDescent="0.2"/>
    <row r="1041401" x14ac:dyDescent="0.2"/>
    <row r="1041402" x14ac:dyDescent="0.2"/>
    <row r="1041403" x14ac:dyDescent="0.2"/>
    <row r="1041404" x14ac:dyDescent="0.2"/>
    <row r="1041405" x14ac:dyDescent="0.2"/>
    <row r="1041406" x14ac:dyDescent="0.2"/>
    <row r="1041407" x14ac:dyDescent="0.2"/>
    <row r="1041408" x14ac:dyDescent="0.2"/>
    <row r="1041409" x14ac:dyDescent="0.2"/>
    <row r="1041410" x14ac:dyDescent="0.2"/>
    <row r="1041411" x14ac:dyDescent="0.2"/>
    <row r="1041412" x14ac:dyDescent="0.2"/>
    <row r="1041413" x14ac:dyDescent="0.2"/>
    <row r="1041414" x14ac:dyDescent="0.2"/>
    <row r="1041415" x14ac:dyDescent="0.2"/>
    <row r="1041416" x14ac:dyDescent="0.2"/>
    <row r="1041417" x14ac:dyDescent="0.2"/>
    <row r="1041418" x14ac:dyDescent="0.2"/>
    <row r="1041419" x14ac:dyDescent="0.2"/>
    <row r="1041420" x14ac:dyDescent="0.2"/>
    <row r="1041421" x14ac:dyDescent="0.2"/>
    <row r="1041422" x14ac:dyDescent="0.2"/>
    <row r="1041423" x14ac:dyDescent="0.2"/>
    <row r="1041424" x14ac:dyDescent="0.2"/>
    <row r="1041425" x14ac:dyDescent="0.2"/>
    <row r="1041426" x14ac:dyDescent="0.2"/>
    <row r="1041427" x14ac:dyDescent="0.2"/>
    <row r="1041428" x14ac:dyDescent="0.2"/>
    <row r="1041429" x14ac:dyDescent="0.2"/>
    <row r="1041430" x14ac:dyDescent="0.2"/>
    <row r="1041431" x14ac:dyDescent="0.2"/>
    <row r="1041432" x14ac:dyDescent="0.2"/>
    <row r="1041433" x14ac:dyDescent="0.2"/>
    <row r="1041434" x14ac:dyDescent="0.2"/>
    <row r="1041435" x14ac:dyDescent="0.2"/>
    <row r="1041436" x14ac:dyDescent="0.2"/>
    <row r="1041437" x14ac:dyDescent="0.2"/>
    <row r="1041438" x14ac:dyDescent="0.2"/>
    <row r="1041439" x14ac:dyDescent="0.2"/>
    <row r="1041440" x14ac:dyDescent="0.2"/>
    <row r="1041441" x14ac:dyDescent="0.2"/>
    <row r="1041442" x14ac:dyDescent="0.2"/>
    <row r="1041443" x14ac:dyDescent="0.2"/>
    <row r="1041444" x14ac:dyDescent="0.2"/>
    <row r="1041445" x14ac:dyDescent="0.2"/>
    <row r="1041446" x14ac:dyDescent="0.2"/>
    <row r="1041447" x14ac:dyDescent="0.2"/>
    <row r="1041448" x14ac:dyDescent="0.2"/>
    <row r="1041449" x14ac:dyDescent="0.2"/>
    <row r="1041450" x14ac:dyDescent="0.2"/>
    <row r="1041451" x14ac:dyDescent="0.2"/>
    <row r="1041452" x14ac:dyDescent="0.2"/>
    <row r="1041453" x14ac:dyDescent="0.2"/>
    <row r="1041454" x14ac:dyDescent="0.2"/>
    <row r="1041455" x14ac:dyDescent="0.2"/>
    <row r="1041456" x14ac:dyDescent="0.2"/>
    <row r="1041457" x14ac:dyDescent="0.2"/>
    <row r="1041458" x14ac:dyDescent="0.2"/>
    <row r="1041459" x14ac:dyDescent="0.2"/>
    <row r="1041460" x14ac:dyDescent="0.2"/>
    <row r="1041461" x14ac:dyDescent="0.2"/>
    <row r="1041462" x14ac:dyDescent="0.2"/>
    <row r="1041463" x14ac:dyDescent="0.2"/>
    <row r="1041464" x14ac:dyDescent="0.2"/>
    <row r="1041465" x14ac:dyDescent="0.2"/>
    <row r="1041466" x14ac:dyDescent="0.2"/>
    <row r="1041467" x14ac:dyDescent="0.2"/>
    <row r="1041468" x14ac:dyDescent="0.2"/>
    <row r="1041469" x14ac:dyDescent="0.2"/>
    <row r="1041470" x14ac:dyDescent="0.2"/>
    <row r="1041471" x14ac:dyDescent="0.2"/>
    <row r="1041472" x14ac:dyDescent="0.2"/>
    <row r="1041473" x14ac:dyDescent="0.2"/>
    <row r="1041474" x14ac:dyDescent="0.2"/>
    <row r="1041475" x14ac:dyDescent="0.2"/>
    <row r="1041476" x14ac:dyDescent="0.2"/>
    <row r="1041477" x14ac:dyDescent="0.2"/>
    <row r="1041478" x14ac:dyDescent="0.2"/>
    <row r="1041479" x14ac:dyDescent="0.2"/>
    <row r="1041480" x14ac:dyDescent="0.2"/>
    <row r="1041481" x14ac:dyDescent="0.2"/>
    <row r="1041482" x14ac:dyDescent="0.2"/>
    <row r="1041483" x14ac:dyDescent="0.2"/>
    <row r="1041484" x14ac:dyDescent="0.2"/>
    <row r="1041485" x14ac:dyDescent="0.2"/>
    <row r="1041486" x14ac:dyDescent="0.2"/>
    <row r="1041487" x14ac:dyDescent="0.2"/>
    <row r="1041488" x14ac:dyDescent="0.2"/>
    <row r="1041489" x14ac:dyDescent="0.2"/>
    <row r="1041490" x14ac:dyDescent="0.2"/>
    <row r="1041491" x14ac:dyDescent="0.2"/>
    <row r="1041492" x14ac:dyDescent="0.2"/>
    <row r="1041493" x14ac:dyDescent="0.2"/>
    <row r="1041494" x14ac:dyDescent="0.2"/>
    <row r="1041495" x14ac:dyDescent="0.2"/>
    <row r="1041496" x14ac:dyDescent="0.2"/>
    <row r="1041497" x14ac:dyDescent="0.2"/>
    <row r="1041498" x14ac:dyDescent="0.2"/>
    <row r="1041499" x14ac:dyDescent="0.2"/>
    <row r="1041500" x14ac:dyDescent="0.2"/>
    <row r="1041501" x14ac:dyDescent="0.2"/>
    <row r="1041502" x14ac:dyDescent="0.2"/>
    <row r="1041503" x14ac:dyDescent="0.2"/>
    <row r="1041504" x14ac:dyDescent="0.2"/>
    <row r="1041505" x14ac:dyDescent="0.2"/>
    <row r="1041506" x14ac:dyDescent="0.2"/>
    <row r="1041507" x14ac:dyDescent="0.2"/>
    <row r="1041508" x14ac:dyDescent="0.2"/>
    <row r="1041509" x14ac:dyDescent="0.2"/>
    <row r="1041510" x14ac:dyDescent="0.2"/>
    <row r="1041511" x14ac:dyDescent="0.2"/>
    <row r="1041512" x14ac:dyDescent="0.2"/>
    <row r="1041513" x14ac:dyDescent="0.2"/>
    <row r="1041514" x14ac:dyDescent="0.2"/>
    <row r="1041515" x14ac:dyDescent="0.2"/>
    <row r="1041516" x14ac:dyDescent="0.2"/>
    <row r="1041517" x14ac:dyDescent="0.2"/>
    <row r="1041518" x14ac:dyDescent="0.2"/>
    <row r="1041519" x14ac:dyDescent="0.2"/>
    <row r="1041520" x14ac:dyDescent="0.2"/>
    <row r="1041521" x14ac:dyDescent="0.2"/>
    <row r="1041522" x14ac:dyDescent="0.2"/>
    <row r="1041523" x14ac:dyDescent="0.2"/>
    <row r="1041524" x14ac:dyDescent="0.2"/>
    <row r="1041525" x14ac:dyDescent="0.2"/>
    <row r="1041526" x14ac:dyDescent="0.2"/>
    <row r="1041527" x14ac:dyDescent="0.2"/>
    <row r="1041528" x14ac:dyDescent="0.2"/>
    <row r="1041529" x14ac:dyDescent="0.2"/>
    <row r="1041530" x14ac:dyDescent="0.2"/>
    <row r="1041531" x14ac:dyDescent="0.2"/>
    <row r="1041532" x14ac:dyDescent="0.2"/>
    <row r="1041533" x14ac:dyDescent="0.2"/>
    <row r="1041534" x14ac:dyDescent="0.2"/>
    <row r="1041535" x14ac:dyDescent="0.2"/>
    <row r="1041536" x14ac:dyDescent="0.2"/>
    <row r="1041537" x14ac:dyDescent="0.2"/>
    <row r="1041538" x14ac:dyDescent="0.2"/>
    <row r="1041539" x14ac:dyDescent="0.2"/>
    <row r="1041540" x14ac:dyDescent="0.2"/>
    <row r="1041541" x14ac:dyDescent="0.2"/>
    <row r="1041542" x14ac:dyDescent="0.2"/>
    <row r="1041543" x14ac:dyDescent="0.2"/>
    <row r="1041544" x14ac:dyDescent="0.2"/>
    <row r="1041545" x14ac:dyDescent="0.2"/>
    <row r="1041546" x14ac:dyDescent="0.2"/>
    <row r="1041547" x14ac:dyDescent="0.2"/>
    <row r="1041548" x14ac:dyDescent="0.2"/>
    <row r="1041549" x14ac:dyDescent="0.2"/>
    <row r="1041550" x14ac:dyDescent="0.2"/>
    <row r="1041551" x14ac:dyDescent="0.2"/>
    <row r="1041552" x14ac:dyDescent="0.2"/>
    <row r="1041553" x14ac:dyDescent="0.2"/>
    <row r="1041554" x14ac:dyDescent="0.2"/>
    <row r="1041555" x14ac:dyDescent="0.2"/>
    <row r="1041556" x14ac:dyDescent="0.2"/>
    <row r="1041557" x14ac:dyDescent="0.2"/>
    <row r="1041558" x14ac:dyDescent="0.2"/>
    <row r="1041559" x14ac:dyDescent="0.2"/>
    <row r="1041560" x14ac:dyDescent="0.2"/>
    <row r="1041561" x14ac:dyDescent="0.2"/>
    <row r="1041562" x14ac:dyDescent="0.2"/>
    <row r="1041563" x14ac:dyDescent="0.2"/>
    <row r="1041564" x14ac:dyDescent="0.2"/>
    <row r="1041565" x14ac:dyDescent="0.2"/>
    <row r="1041566" x14ac:dyDescent="0.2"/>
    <row r="1041567" x14ac:dyDescent="0.2"/>
    <row r="1041568" x14ac:dyDescent="0.2"/>
    <row r="1041569" x14ac:dyDescent="0.2"/>
    <row r="1041570" x14ac:dyDescent="0.2"/>
    <row r="1041571" x14ac:dyDescent="0.2"/>
    <row r="1041572" x14ac:dyDescent="0.2"/>
    <row r="1041573" x14ac:dyDescent="0.2"/>
    <row r="1041574" x14ac:dyDescent="0.2"/>
    <row r="1041575" x14ac:dyDescent="0.2"/>
    <row r="1041576" x14ac:dyDescent="0.2"/>
    <row r="1041577" x14ac:dyDescent="0.2"/>
    <row r="1041578" x14ac:dyDescent="0.2"/>
    <row r="1041579" x14ac:dyDescent="0.2"/>
    <row r="1041580" x14ac:dyDescent="0.2"/>
    <row r="1041581" x14ac:dyDescent="0.2"/>
    <row r="1041582" x14ac:dyDescent="0.2"/>
    <row r="1041583" x14ac:dyDescent="0.2"/>
    <row r="1041584" x14ac:dyDescent="0.2"/>
    <row r="1041585" x14ac:dyDescent="0.2"/>
    <row r="1041586" x14ac:dyDescent="0.2"/>
    <row r="1041587" x14ac:dyDescent="0.2"/>
    <row r="1041588" x14ac:dyDescent="0.2"/>
    <row r="1041589" x14ac:dyDescent="0.2"/>
    <row r="1041590" x14ac:dyDescent="0.2"/>
    <row r="1041591" x14ac:dyDescent="0.2"/>
    <row r="1041592" x14ac:dyDescent="0.2"/>
    <row r="1041593" x14ac:dyDescent="0.2"/>
    <row r="1041594" x14ac:dyDescent="0.2"/>
    <row r="1041595" x14ac:dyDescent="0.2"/>
    <row r="1041596" x14ac:dyDescent="0.2"/>
    <row r="1041597" x14ac:dyDescent="0.2"/>
    <row r="1041598" x14ac:dyDescent="0.2"/>
    <row r="1041599" x14ac:dyDescent="0.2"/>
    <row r="1041600" x14ac:dyDescent="0.2"/>
    <row r="1041601" x14ac:dyDescent="0.2"/>
    <row r="1041602" x14ac:dyDescent="0.2"/>
    <row r="1041603" x14ac:dyDescent="0.2"/>
    <row r="1041604" x14ac:dyDescent="0.2"/>
    <row r="1041605" x14ac:dyDescent="0.2"/>
    <row r="1041606" x14ac:dyDescent="0.2"/>
    <row r="1041607" x14ac:dyDescent="0.2"/>
    <row r="1041608" x14ac:dyDescent="0.2"/>
    <row r="1041609" x14ac:dyDescent="0.2"/>
    <row r="1041610" x14ac:dyDescent="0.2"/>
    <row r="1041611" x14ac:dyDescent="0.2"/>
    <row r="1041612" x14ac:dyDescent="0.2"/>
    <row r="1041613" x14ac:dyDescent="0.2"/>
    <row r="1041614" x14ac:dyDescent="0.2"/>
    <row r="1041615" x14ac:dyDescent="0.2"/>
    <row r="1041616" x14ac:dyDescent="0.2"/>
    <row r="1041617" x14ac:dyDescent="0.2"/>
    <row r="1041618" x14ac:dyDescent="0.2"/>
    <row r="1041619" x14ac:dyDescent="0.2"/>
    <row r="1041620" x14ac:dyDescent="0.2"/>
    <row r="1041621" x14ac:dyDescent="0.2"/>
    <row r="1041622" x14ac:dyDescent="0.2"/>
    <row r="1041623" x14ac:dyDescent="0.2"/>
    <row r="1041624" x14ac:dyDescent="0.2"/>
    <row r="1041625" x14ac:dyDescent="0.2"/>
    <row r="1041626" x14ac:dyDescent="0.2"/>
    <row r="1041627" x14ac:dyDescent="0.2"/>
    <row r="1041628" x14ac:dyDescent="0.2"/>
    <row r="1041629" x14ac:dyDescent="0.2"/>
    <row r="1041630" x14ac:dyDescent="0.2"/>
    <row r="1041631" x14ac:dyDescent="0.2"/>
    <row r="1041632" x14ac:dyDescent="0.2"/>
    <row r="1041633" x14ac:dyDescent="0.2"/>
    <row r="1041634" x14ac:dyDescent="0.2"/>
    <row r="1041635" x14ac:dyDescent="0.2"/>
    <row r="1041636" x14ac:dyDescent="0.2"/>
    <row r="1041637" x14ac:dyDescent="0.2"/>
    <row r="1041638" x14ac:dyDescent="0.2"/>
    <row r="1041639" x14ac:dyDescent="0.2"/>
    <row r="1041640" x14ac:dyDescent="0.2"/>
    <row r="1041641" x14ac:dyDescent="0.2"/>
    <row r="1041642" x14ac:dyDescent="0.2"/>
    <row r="1041643" x14ac:dyDescent="0.2"/>
    <row r="1041644" x14ac:dyDescent="0.2"/>
    <row r="1041645" x14ac:dyDescent="0.2"/>
    <row r="1041646" x14ac:dyDescent="0.2"/>
    <row r="1041647" x14ac:dyDescent="0.2"/>
    <row r="1041648" x14ac:dyDescent="0.2"/>
    <row r="1041649" x14ac:dyDescent="0.2"/>
    <row r="1041650" x14ac:dyDescent="0.2"/>
    <row r="1041651" x14ac:dyDescent="0.2"/>
    <row r="1041652" x14ac:dyDescent="0.2"/>
    <row r="1041653" x14ac:dyDescent="0.2"/>
    <row r="1041654" x14ac:dyDescent="0.2"/>
    <row r="1041655" x14ac:dyDescent="0.2"/>
    <row r="1041656" x14ac:dyDescent="0.2"/>
    <row r="1041657" x14ac:dyDescent="0.2"/>
    <row r="1041658" x14ac:dyDescent="0.2"/>
    <row r="1041659" x14ac:dyDescent="0.2"/>
    <row r="1041660" x14ac:dyDescent="0.2"/>
    <row r="1041661" x14ac:dyDescent="0.2"/>
    <row r="1041662" x14ac:dyDescent="0.2"/>
    <row r="1041663" x14ac:dyDescent="0.2"/>
    <row r="1041664" x14ac:dyDescent="0.2"/>
    <row r="1041665" x14ac:dyDescent="0.2"/>
    <row r="1041666" x14ac:dyDescent="0.2"/>
    <row r="1041667" x14ac:dyDescent="0.2"/>
    <row r="1041668" x14ac:dyDescent="0.2"/>
    <row r="1041669" x14ac:dyDescent="0.2"/>
    <row r="1041670" x14ac:dyDescent="0.2"/>
    <row r="1041671" x14ac:dyDescent="0.2"/>
    <row r="1041672" x14ac:dyDescent="0.2"/>
    <row r="1041673" x14ac:dyDescent="0.2"/>
    <row r="1041674" x14ac:dyDescent="0.2"/>
    <row r="1041675" x14ac:dyDescent="0.2"/>
    <row r="1041676" x14ac:dyDescent="0.2"/>
    <row r="1041677" x14ac:dyDescent="0.2"/>
    <row r="1041678" x14ac:dyDescent="0.2"/>
    <row r="1041679" x14ac:dyDescent="0.2"/>
    <row r="1041680" x14ac:dyDescent="0.2"/>
    <row r="1041681" x14ac:dyDescent="0.2"/>
    <row r="1041682" x14ac:dyDescent="0.2"/>
    <row r="1041683" x14ac:dyDescent="0.2"/>
    <row r="1041684" x14ac:dyDescent="0.2"/>
    <row r="1041685" x14ac:dyDescent="0.2"/>
    <row r="1041686" x14ac:dyDescent="0.2"/>
    <row r="1041687" x14ac:dyDescent="0.2"/>
    <row r="1041688" x14ac:dyDescent="0.2"/>
    <row r="1041689" x14ac:dyDescent="0.2"/>
    <row r="1041690" x14ac:dyDescent="0.2"/>
    <row r="1041691" x14ac:dyDescent="0.2"/>
    <row r="1041692" x14ac:dyDescent="0.2"/>
    <row r="1041693" x14ac:dyDescent="0.2"/>
    <row r="1041694" x14ac:dyDescent="0.2"/>
    <row r="1041695" x14ac:dyDescent="0.2"/>
    <row r="1041696" x14ac:dyDescent="0.2"/>
    <row r="1041697" x14ac:dyDescent="0.2"/>
    <row r="1041698" x14ac:dyDescent="0.2"/>
    <row r="1041699" x14ac:dyDescent="0.2"/>
    <row r="1041700" x14ac:dyDescent="0.2"/>
    <row r="1041701" x14ac:dyDescent="0.2"/>
    <row r="1041702" x14ac:dyDescent="0.2"/>
    <row r="1041703" x14ac:dyDescent="0.2"/>
    <row r="1041704" x14ac:dyDescent="0.2"/>
    <row r="1041705" x14ac:dyDescent="0.2"/>
    <row r="1041706" x14ac:dyDescent="0.2"/>
    <row r="1041707" x14ac:dyDescent="0.2"/>
    <row r="1041708" x14ac:dyDescent="0.2"/>
    <row r="1041709" x14ac:dyDescent="0.2"/>
    <row r="1041710" x14ac:dyDescent="0.2"/>
    <row r="1041711" x14ac:dyDescent="0.2"/>
    <row r="1041712" x14ac:dyDescent="0.2"/>
    <row r="1041713" x14ac:dyDescent="0.2"/>
    <row r="1041714" x14ac:dyDescent="0.2"/>
    <row r="1041715" x14ac:dyDescent="0.2"/>
    <row r="1041716" x14ac:dyDescent="0.2"/>
    <row r="1041717" x14ac:dyDescent="0.2"/>
    <row r="1041718" x14ac:dyDescent="0.2"/>
    <row r="1041719" x14ac:dyDescent="0.2"/>
    <row r="1041720" x14ac:dyDescent="0.2"/>
    <row r="1041721" x14ac:dyDescent="0.2"/>
    <row r="1041722" x14ac:dyDescent="0.2"/>
    <row r="1041723" x14ac:dyDescent="0.2"/>
    <row r="1041724" x14ac:dyDescent="0.2"/>
    <row r="1041725" x14ac:dyDescent="0.2"/>
    <row r="1041726" x14ac:dyDescent="0.2"/>
    <row r="1041727" x14ac:dyDescent="0.2"/>
    <row r="1041728" x14ac:dyDescent="0.2"/>
    <row r="1041729" x14ac:dyDescent="0.2"/>
    <row r="1041730" x14ac:dyDescent="0.2"/>
    <row r="1041731" x14ac:dyDescent="0.2"/>
    <row r="1041732" x14ac:dyDescent="0.2"/>
    <row r="1041733" x14ac:dyDescent="0.2"/>
    <row r="1041734" x14ac:dyDescent="0.2"/>
    <row r="1041735" x14ac:dyDescent="0.2"/>
    <row r="1041736" x14ac:dyDescent="0.2"/>
    <row r="1041737" x14ac:dyDescent="0.2"/>
    <row r="1041738" x14ac:dyDescent="0.2"/>
    <row r="1041739" x14ac:dyDescent="0.2"/>
    <row r="1041740" x14ac:dyDescent="0.2"/>
    <row r="1041741" x14ac:dyDescent="0.2"/>
    <row r="1041742" x14ac:dyDescent="0.2"/>
    <row r="1041743" x14ac:dyDescent="0.2"/>
    <row r="1041744" x14ac:dyDescent="0.2"/>
    <row r="1041745" x14ac:dyDescent="0.2"/>
    <row r="1041746" x14ac:dyDescent="0.2"/>
    <row r="1041747" x14ac:dyDescent="0.2"/>
    <row r="1041748" x14ac:dyDescent="0.2"/>
    <row r="1041749" x14ac:dyDescent="0.2"/>
    <row r="1041750" x14ac:dyDescent="0.2"/>
    <row r="1041751" x14ac:dyDescent="0.2"/>
    <row r="1041752" x14ac:dyDescent="0.2"/>
    <row r="1041753" x14ac:dyDescent="0.2"/>
    <row r="1041754" x14ac:dyDescent="0.2"/>
    <row r="1041755" x14ac:dyDescent="0.2"/>
    <row r="1041756" x14ac:dyDescent="0.2"/>
    <row r="1041757" x14ac:dyDescent="0.2"/>
    <row r="1041758" x14ac:dyDescent="0.2"/>
    <row r="1041759" x14ac:dyDescent="0.2"/>
    <row r="1041760" x14ac:dyDescent="0.2"/>
    <row r="1041761" x14ac:dyDescent="0.2"/>
    <row r="1041762" x14ac:dyDescent="0.2"/>
    <row r="1041763" x14ac:dyDescent="0.2"/>
    <row r="1041764" x14ac:dyDescent="0.2"/>
    <row r="1041765" x14ac:dyDescent="0.2"/>
    <row r="1041766" x14ac:dyDescent="0.2"/>
    <row r="1041767" x14ac:dyDescent="0.2"/>
    <row r="1041768" x14ac:dyDescent="0.2"/>
    <row r="1041769" x14ac:dyDescent="0.2"/>
    <row r="1041770" x14ac:dyDescent="0.2"/>
    <row r="1041771" x14ac:dyDescent="0.2"/>
    <row r="1041772" x14ac:dyDescent="0.2"/>
    <row r="1041773" x14ac:dyDescent="0.2"/>
    <row r="1041774" x14ac:dyDescent="0.2"/>
    <row r="1041775" x14ac:dyDescent="0.2"/>
    <row r="1041776" x14ac:dyDescent="0.2"/>
    <row r="1041777" x14ac:dyDescent="0.2"/>
    <row r="1041778" x14ac:dyDescent="0.2"/>
    <row r="1041779" x14ac:dyDescent="0.2"/>
    <row r="1041780" x14ac:dyDescent="0.2"/>
    <row r="1041781" x14ac:dyDescent="0.2"/>
    <row r="1041782" x14ac:dyDescent="0.2"/>
    <row r="1041783" x14ac:dyDescent="0.2"/>
    <row r="1041784" x14ac:dyDescent="0.2"/>
    <row r="1041785" x14ac:dyDescent="0.2"/>
    <row r="1041786" x14ac:dyDescent="0.2"/>
    <row r="1041787" x14ac:dyDescent="0.2"/>
    <row r="1041788" x14ac:dyDescent="0.2"/>
    <row r="1041789" x14ac:dyDescent="0.2"/>
    <row r="1041790" x14ac:dyDescent="0.2"/>
    <row r="1041791" x14ac:dyDescent="0.2"/>
    <row r="1041792" x14ac:dyDescent="0.2"/>
    <row r="1041793" x14ac:dyDescent="0.2"/>
    <row r="1041794" x14ac:dyDescent="0.2"/>
    <row r="1041795" x14ac:dyDescent="0.2"/>
    <row r="1041796" x14ac:dyDescent="0.2"/>
    <row r="1041797" x14ac:dyDescent="0.2"/>
    <row r="1041798" x14ac:dyDescent="0.2"/>
    <row r="1041799" x14ac:dyDescent="0.2"/>
    <row r="1041800" x14ac:dyDescent="0.2"/>
    <row r="1041801" x14ac:dyDescent="0.2"/>
    <row r="1041802" x14ac:dyDescent="0.2"/>
    <row r="1041803" x14ac:dyDescent="0.2"/>
    <row r="1041804" x14ac:dyDescent="0.2"/>
    <row r="1041805" x14ac:dyDescent="0.2"/>
    <row r="1041806" x14ac:dyDescent="0.2"/>
    <row r="1041807" x14ac:dyDescent="0.2"/>
    <row r="1041808" x14ac:dyDescent="0.2"/>
    <row r="1041809" x14ac:dyDescent="0.2"/>
    <row r="1041810" x14ac:dyDescent="0.2"/>
    <row r="1041811" x14ac:dyDescent="0.2"/>
    <row r="1041812" x14ac:dyDescent="0.2"/>
    <row r="1041813" x14ac:dyDescent="0.2"/>
    <row r="1041814" x14ac:dyDescent="0.2"/>
    <row r="1041815" x14ac:dyDescent="0.2"/>
    <row r="1041816" x14ac:dyDescent="0.2"/>
    <row r="1041817" x14ac:dyDescent="0.2"/>
    <row r="1041818" x14ac:dyDescent="0.2"/>
    <row r="1041819" x14ac:dyDescent="0.2"/>
    <row r="1041820" x14ac:dyDescent="0.2"/>
    <row r="1041821" x14ac:dyDescent="0.2"/>
    <row r="1041822" x14ac:dyDescent="0.2"/>
    <row r="1041823" x14ac:dyDescent="0.2"/>
    <row r="1041824" x14ac:dyDescent="0.2"/>
    <row r="1041825" x14ac:dyDescent="0.2"/>
    <row r="1041826" x14ac:dyDescent="0.2"/>
    <row r="1041827" x14ac:dyDescent="0.2"/>
    <row r="1041828" x14ac:dyDescent="0.2"/>
    <row r="1041829" x14ac:dyDescent="0.2"/>
    <row r="1041830" x14ac:dyDescent="0.2"/>
    <row r="1041831" x14ac:dyDescent="0.2"/>
    <row r="1041832" x14ac:dyDescent="0.2"/>
    <row r="1041833" x14ac:dyDescent="0.2"/>
    <row r="1041834" x14ac:dyDescent="0.2"/>
    <row r="1041835" x14ac:dyDescent="0.2"/>
    <row r="1041836" x14ac:dyDescent="0.2"/>
    <row r="1041837" x14ac:dyDescent="0.2"/>
    <row r="1041838" x14ac:dyDescent="0.2"/>
    <row r="1041839" x14ac:dyDescent="0.2"/>
    <row r="1041840" x14ac:dyDescent="0.2"/>
    <row r="1041841" x14ac:dyDescent="0.2"/>
    <row r="1041842" x14ac:dyDescent="0.2"/>
    <row r="1041843" x14ac:dyDescent="0.2"/>
    <row r="1041844" x14ac:dyDescent="0.2"/>
    <row r="1041845" x14ac:dyDescent="0.2"/>
    <row r="1041846" x14ac:dyDescent="0.2"/>
    <row r="1041847" x14ac:dyDescent="0.2"/>
    <row r="1041848" x14ac:dyDescent="0.2"/>
    <row r="1041849" x14ac:dyDescent="0.2"/>
    <row r="1041850" x14ac:dyDescent="0.2"/>
    <row r="1041851" x14ac:dyDescent="0.2"/>
    <row r="1041852" x14ac:dyDescent="0.2"/>
    <row r="1041853" x14ac:dyDescent="0.2"/>
    <row r="1041854" x14ac:dyDescent="0.2"/>
    <row r="1041855" x14ac:dyDescent="0.2"/>
    <row r="1041856" x14ac:dyDescent="0.2"/>
    <row r="1041857" x14ac:dyDescent="0.2"/>
    <row r="1041858" x14ac:dyDescent="0.2"/>
    <row r="1041859" x14ac:dyDescent="0.2"/>
    <row r="1041860" x14ac:dyDescent="0.2"/>
    <row r="1041861" x14ac:dyDescent="0.2"/>
    <row r="1041862" x14ac:dyDescent="0.2"/>
    <row r="1041863" x14ac:dyDescent="0.2"/>
    <row r="1041864" x14ac:dyDescent="0.2"/>
    <row r="1041865" x14ac:dyDescent="0.2"/>
    <row r="1041866" x14ac:dyDescent="0.2"/>
    <row r="1041867" x14ac:dyDescent="0.2"/>
    <row r="1041868" x14ac:dyDescent="0.2"/>
    <row r="1041869" x14ac:dyDescent="0.2"/>
    <row r="1041870" x14ac:dyDescent="0.2"/>
    <row r="1041871" x14ac:dyDescent="0.2"/>
    <row r="1041872" x14ac:dyDescent="0.2"/>
    <row r="1041873" x14ac:dyDescent="0.2"/>
    <row r="1041874" x14ac:dyDescent="0.2"/>
    <row r="1041875" x14ac:dyDescent="0.2"/>
    <row r="1041876" x14ac:dyDescent="0.2"/>
    <row r="1041877" x14ac:dyDescent="0.2"/>
    <row r="1041878" x14ac:dyDescent="0.2"/>
    <row r="1041879" x14ac:dyDescent="0.2"/>
    <row r="1041880" x14ac:dyDescent="0.2"/>
    <row r="1041881" x14ac:dyDescent="0.2"/>
    <row r="1041882" x14ac:dyDescent="0.2"/>
    <row r="1041883" x14ac:dyDescent="0.2"/>
    <row r="1041884" x14ac:dyDescent="0.2"/>
    <row r="1041885" x14ac:dyDescent="0.2"/>
    <row r="1041886" x14ac:dyDescent="0.2"/>
    <row r="1041887" x14ac:dyDescent="0.2"/>
    <row r="1041888" x14ac:dyDescent="0.2"/>
    <row r="1041889" x14ac:dyDescent="0.2"/>
    <row r="1041890" x14ac:dyDescent="0.2"/>
    <row r="1041891" x14ac:dyDescent="0.2"/>
    <row r="1041892" x14ac:dyDescent="0.2"/>
    <row r="1041893" x14ac:dyDescent="0.2"/>
    <row r="1041894" x14ac:dyDescent="0.2"/>
    <row r="1041895" x14ac:dyDescent="0.2"/>
    <row r="1041896" x14ac:dyDescent="0.2"/>
    <row r="1041897" x14ac:dyDescent="0.2"/>
    <row r="1041898" x14ac:dyDescent="0.2"/>
    <row r="1041899" x14ac:dyDescent="0.2"/>
    <row r="1041900" x14ac:dyDescent="0.2"/>
    <row r="1041901" x14ac:dyDescent="0.2"/>
    <row r="1041902" x14ac:dyDescent="0.2"/>
    <row r="1041903" x14ac:dyDescent="0.2"/>
    <row r="1041904" x14ac:dyDescent="0.2"/>
    <row r="1041905" x14ac:dyDescent="0.2"/>
    <row r="1041906" x14ac:dyDescent="0.2"/>
    <row r="1041907" x14ac:dyDescent="0.2"/>
    <row r="1041908" x14ac:dyDescent="0.2"/>
    <row r="1041909" x14ac:dyDescent="0.2"/>
    <row r="1041910" x14ac:dyDescent="0.2"/>
    <row r="1041911" x14ac:dyDescent="0.2"/>
    <row r="1041912" x14ac:dyDescent="0.2"/>
    <row r="1041913" x14ac:dyDescent="0.2"/>
    <row r="1041914" x14ac:dyDescent="0.2"/>
    <row r="1041915" x14ac:dyDescent="0.2"/>
    <row r="1041916" x14ac:dyDescent="0.2"/>
    <row r="1041917" x14ac:dyDescent="0.2"/>
    <row r="1041918" x14ac:dyDescent="0.2"/>
    <row r="1041919" x14ac:dyDescent="0.2"/>
    <row r="1041920" x14ac:dyDescent="0.2"/>
    <row r="1041921" x14ac:dyDescent="0.2"/>
    <row r="1041922" x14ac:dyDescent="0.2"/>
    <row r="1041923" x14ac:dyDescent="0.2"/>
    <row r="1041924" x14ac:dyDescent="0.2"/>
    <row r="1041925" x14ac:dyDescent="0.2"/>
    <row r="1041926" x14ac:dyDescent="0.2"/>
    <row r="1041927" x14ac:dyDescent="0.2"/>
    <row r="1041928" x14ac:dyDescent="0.2"/>
    <row r="1041929" x14ac:dyDescent="0.2"/>
    <row r="1041930" x14ac:dyDescent="0.2"/>
    <row r="1041931" x14ac:dyDescent="0.2"/>
    <row r="1041932" x14ac:dyDescent="0.2"/>
    <row r="1041933" x14ac:dyDescent="0.2"/>
    <row r="1041934" x14ac:dyDescent="0.2"/>
    <row r="1041935" x14ac:dyDescent="0.2"/>
    <row r="1041936" x14ac:dyDescent="0.2"/>
    <row r="1041937" x14ac:dyDescent="0.2"/>
    <row r="1041938" x14ac:dyDescent="0.2"/>
    <row r="1041939" x14ac:dyDescent="0.2"/>
    <row r="1041940" x14ac:dyDescent="0.2"/>
    <row r="1041941" x14ac:dyDescent="0.2"/>
    <row r="1041942" x14ac:dyDescent="0.2"/>
    <row r="1041943" x14ac:dyDescent="0.2"/>
    <row r="1041944" x14ac:dyDescent="0.2"/>
    <row r="1041945" x14ac:dyDescent="0.2"/>
    <row r="1041946" x14ac:dyDescent="0.2"/>
    <row r="1041947" x14ac:dyDescent="0.2"/>
    <row r="1041948" x14ac:dyDescent="0.2"/>
    <row r="1041949" x14ac:dyDescent="0.2"/>
    <row r="1041950" x14ac:dyDescent="0.2"/>
    <row r="1041951" x14ac:dyDescent="0.2"/>
    <row r="1041952" x14ac:dyDescent="0.2"/>
    <row r="1041953" x14ac:dyDescent="0.2"/>
    <row r="1041954" x14ac:dyDescent="0.2"/>
    <row r="1041955" x14ac:dyDescent="0.2"/>
    <row r="1041956" x14ac:dyDescent="0.2"/>
    <row r="1041957" x14ac:dyDescent="0.2"/>
    <row r="1041958" x14ac:dyDescent="0.2"/>
    <row r="1041959" x14ac:dyDescent="0.2"/>
    <row r="1041960" x14ac:dyDescent="0.2"/>
    <row r="1041961" x14ac:dyDescent="0.2"/>
    <row r="1041962" x14ac:dyDescent="0.2"/>
    <row r="1041963" x14ac:dyDescent="0.2"/>
    <row r="1041964" x14ac:dyDescent="0.2"/>
    <row r="1041965" x14ac:dyDescent="0.2"/>
    <row r="1041966" x14ac:dyDescent="0.2"/>
    <row r="1041967" x14ac:dyDescent="0.2"/>
    <row r="1041968" x14ac:dyDescent="0.2"/>
    <row r="1041969" x14ac:dyDescent="0.2"/>
    <row r="1041970" x14ac:dyDescent="0.2"/>
    <row r="1041971" x14ac:dyDescent="0.2"/>
    <row r="1041972" x14ac:dyDescent="0.2"/>
    <row r="1041973" x14ac:dyDescent="0.2"/>
    <row r="1041974" x14ac:dyDescent="0.2"/>
    <row r="1041975" x14ac:dyDescent="0.2"/>
    <row r="1041976" x14ac:dyDescent="0.2"/>
    <row r="1041977" x14ac:dyDescent="0.2"/>
    <row r="1041978" x14ac:dyDescent="0.2"/>
    <row r="1041979" x14ac:dyDescent="0.2"/>
    <row r="1041980" x14ac:dyDescent="0.2"/>
    <row r="1041981" x14ac:dyDescent="0.2"/>
    <row r="1041982" x14ac:dyDescent="0.2"/>
    <row r="1041983" x14ac:dyDescent="0.2"/>
    <row r="1041984" x14ac:dyDescent="0.2"/>
    <row r="1041985" x14ac:dyDescent="0.2"/>
    <row r="1041986" x14ac:dyDescent="0.2"/>
    <row r="1041987" x14ac:dyDescent="0.2"/>
    <row r="1041988" x14ac:dyDescent="0.2"/>
    <row r="1041989" x14ac:dyDescent="0.2"/>
    <row r="1041990" x14ac:dyDescent="0.2"/>
    <row r="1041991" x14ac:dyDescent="0.2"/>
    <row r="1041992" x14ac:dyDescent="0.2"/>
    <row r="1041993" x14ac:dyDescent="0.2"/>
    <row r="1041994" x14ac:dyDescent="0.2"/>
    <row r="1041995" x14ac:dyDescent="0.2"/>
    <row r="1041996" x14ac:dyDescent="0.2"/>
    <row r="1041997" x14ac:dyDescent="0.2"/>
    <row r="1041998" x14ac:dyDescent="0.2"/>
    <row r="1041999" x14ac:dyDescent="0.2"/>
    <row r="1042000" x14ac:dyDescent="0.2"/>
    <row r="1042001" x14ac:dyDescent="0.2"/>
    <row r="1042002" x14ac:dyDescent="0.2"/>
    <row r="1042003" x14ac:dyDescent="0.2"/>
    <row r="1042004" x14ac:dyDescent="0.2"/>
    <row r="1042005" x14ac:dyDescent="0.2"/>
    <row r="1042006" x14ac:dyDescent="0.2"/>
    <row r="1042007" x14ac:dyDescent="0.2"/>
    <row r="1042008" x14ac:dyDescent="0.2"/>
    <row r="1042009" x14ac:dyDescent="0.2"/>
    <row r="1042010" x14ac:dyDescent="0.2"/>
    <row r="1042011" x14ac:dyDescent="0.2"/>
    <row r="1042012" x14ac:dyDescent="0.2"/>
    <row r="1042013" x14ac:dyDescent="0.2"/>
    <row r="1042014" x14ac:dyDescent="0.2"/>
    <row r="1042015" x14ac:dyDescent="0.2"/>
    <row r="1042016" x14ac:dyDescent="0.2"/>
    <row r="1042017" x14ac:dyDescent="0.2"/>
    <row r="1042018" x14ac:dyDescent="0.2"/>
    <row r="1042019" x14ac:dyDescent="0.2"/>
    <row r="1042020" x14ac:dyDescent="0.2"/>
    <row r="1042021" x14ac:dyDescent="0.2"/>
    <row r="1042022" x14ac:dyDescent="0.2"/>
    <row r="1042023" x14ac:dyDescent="0.2"/>
    <row r="1042024" x14ac:dyDescent="0.2"/>
    <row r="1042025" x14ac:dyDescent="0.2"/>
    <row r="1042026" x14ac:dyDescent="0.2"/>
    <row r="1042027" x14ac:dyDescent="0.2"/>
    <row r="1042028" x14ac:dyDescent="0.2"/>
    <row r="1042029" x14ac:dyDescent="0.2"/>
    <row r="1042030" x14ac:dyDescent="0.2"/>
    <row r="1042031" x14ac:dyDescent="0.2"/>
    <row r="1042032" x14ac:dyDescent="0.2"/>
    <row r="1042033" x14ac:dyDescent="0.2"/>
    <row r="1042034" x14ac:dyDescent="0.2"/>
    <row r="1042035" x14ac:dyDescent="0.2"/>
    <row r="1042036" x14ac:dyDescent="0.2"/>
    <row r="1042037" x14ac:dyDescent="0.2"/>
    <row r="1042038" x14ac:dyDescent="0.2"/>
    <row r="1042039" x14ac:dyDescent="0.2"/>
    <row r="1042040" x14ac:dyDescent="0.2"/>
    <row r="1042041" x14ac:dyDescent="0.2"/>
    <row r="1042042" x14ac:dyDescent="0.2"/>
    <row r="1042043" x14ac:dyDescent="0.2"/>
    <row r="1042044" x14ac:dyDescent="0.2"/>
    <row r="1042045" x14ac:dyDescent="0.2"/>
    <row r="1042046" x14ac:dyDescent="0.2"/>
    <row r="1042047" x14ac:dyDescent="0.2"/>
    <row r="1042048" x14ac:dyDescent="0.2"/>
    <row r="1042049" x14ac:dyDescent="0.2"/>
    <row r="1042050" x14ac:dyDescent="0.2"/>
    <row r="1042051" x14ac:dyDescent="0.2"/>
    <row r="1042052" x14ac:dyDescent="0.2"/>
    <row r="1042053" x14ac:dyDescent="0.2"/>
    <row r="1042054" x14ac:dyDescent="0.2"/>
    <row r="1042055" x14ac:dyDescent="0.2"/>
    <row r="1042056" x14ac:dyDescent="0.2"/>
    <row r="1042057" x14ac:dyDescent="0.2"/>
    <row r="1042058" x14ac:dyDescent="0.2"/>
    <row r="1042059" x14ac:dyDescent="0.2"/>
    <row r="1042060" x14ac:dyDescent="0.2"/>
    <row r="1042061" x14ac:dyDescent="0.2"/>
    <row r="1042062" x14ac:dyDescent="0.2"/>
    <row r="1042063" x14ac:dyDescent="0.2"/>
    <row r="1042064" x14ac:dyDescent="0.2"/>
    <row r="1042065" x14ac:dyDescent="0.2"/>
    <row r="1042066" x14ac:dyDescent="0.2"/>
    <row r="1042067" x14ac:dyDescent="0.2"/>
    <row r="1042068" x14ac:dyDescent="0.2"/>
    <row r="1042069" x14ac:dyDescent="0.2"/>
    <row r="1042070" x14ac:dyDescent="0.2"/>
    <row r="1042071" x14ac:dyDescent="0.2"/>
    <row r="1042072" x14ac:dyDescent="0.2"/>
    <row r="1042073" x14ac:dyDescent="0.2"/>
    <row r="1042074" x14ac:dyDescent="0.2"/>
    <row r="1042075" x14ac:dyDescent="0.2"/>
    <row r="1042076" x14ac:dyDescent="0.2"/>
    <row r="1042077" x14ac:dyDescent="0.2"/>
    <row r="1042078" x14ac:dyDescent="0.2"/>
    <row r="1042079" x14ac:dyDescent="0.2"/>
    <row r="1042080" x14ac:dyDescent="0.2"/>
    <row r="1042081" x14ac:dyDescent="0.2"/>
    <row r="1042082" x14ac:dyDescent="0.2"/>
    <row r="1042083" x14ac:dyDescent="0.2"/>
    <row r="1042084" x14ac:dyDescent="0.2"/>
    <row r="1042085" x14ac:dyDescent="0.2"/>
    <row r="1042086" x14ac:dyDescent="0.2"/>
    <row r="1042087" x14ac:dyDescent="0.2"/>
    <row r="1042088" x14ac:dyDescent="0.2"/>
    <row r="1042089" x14ac:dyDescent="0.2"/>
    <row r="1042090" x14ac:dyDescent="0.2"/>
    <row r="1042091" x14ac:dyDescent="0.2"/>
    <row r="1042092" x14ac:dyDescent="0.2"/>
    <row r="1042093" x14ac:dyDescent="0.2"/>
    <row r="1042094" x14ac:dyDescent="0.2"/>
    <row r="1042095" x14ac:dyDescent="0.2"/>
    <row r="1042096" x14ac:dyDescent="0.2"/>
    <row r="1042097" x14ac:dyDescent="0.2"/>
    <row r="1042098" x14ac:dyDescent="0.2"/>
    <row r="1042099" x14ac:dyDescent="0.2"/>
    <row r="1042100" x14ac:dyDescent="0.2"/>
    <row r="1042101" x14ac:dyDescent="0.2"/>
    <row r="1042102" x14ac:dyDescent="0.2"/>
    <row r="1042103" x14ac:dyDescent="0.2"/>
    <row r="1042104" x14ac:dyDescent="0.2"/>
    <row r="1042105" x14ac:dyDescent="0.2"/>
    <row r="1042106" x14ac:dyDescent="0.2"/>
    <row r="1042107" x14ac:dyDescent="0.2"/>
    <row r="1042108" x14ac:dyDescent="0.2"/>
    <row r="1042109" x14ac:dyDescent="0.2"/>
    <row r="1042110" x14ac:dyDescent="0.2"/>
    <row r="1042111" x14ac:dyDescent="0.2"/>
    <row r="1042112" x14ac:dyDescent="0.2"/>
    <row r="1042113" x14ac:dyDescent="0.2"/>
    <row r="1042114" x14ac:dyDescent="0.2"/>
    <row r="1042115" x14ac:dyDescent="0.2"/>
    <row r="1042116" x14ac:dyDescent="0.2"/>
    <row r="1042117" x14ac:dyDescent="0.2"/>
    <row r="1042118" x14ac:dyDescent="0.2"/>
    <row r="1042119" x14ac:dyDescent="0.2"/>
    <row r="1042120" x14ac:dyDescent="0.2"/>
    <row r="1042121" x14ac:dyDescent="0.2"/>
    <row r="1042122" x14ac:dyDescent="0.2"/>
    <row r="1042123" x14ac:dyDescent="0.2"/>
    <row r="1042124" x14ac:dyDescent="0.2"/>
    <row r="1042125" x14ac:dyDescent="0.2"/>
    <row r="1042126" x14ac:dyDescent="0.2"/>
    <row r="1042127" x14ac:dyDescent="0.2"/>
    <row r="1042128" x14ac:dyDescent="0.2"/>
    <row r="1042129" x14ac:dyDescent="0.2"/>
    <row r="1042130" x14ac:dyDescent="0.2"/>
    <row r="1042131" x14ac:dyDescent="0.2"/>
    <row r="1042132" x14ac:dyDescent="0.2"/>
    <row r="1042133" x14ac:dyDescent="0.2"/>
    <row r="1042134" x14ac:dyDescent="0.2"/>
    <row r="1042135" x14ac:dyDescent="0.2"/>
    <row r="1042136" x14ac:dyDescent="0.2"/>
    <row r="1042137" x14ac:dyDescent="0.2"/>
    <row r="1042138" x14ac:dyDescent="0.2"/>
    <row r="1042139" x14ac:dyDescent="0.2"/>
    <row r="1042140" x14ac:dyDescent="0.2"/>
    <row r="1042141" x14ac:dyDescent="0.2"/>
    <row r="1042142" x14ac:dyDescent="0.2"/>
    <row r="1042143" x14ac:dyDescent="0.2"/>
    <row r="1042144" x14ac:dyDescent="0.2"/>
    <row r="1042145" x14ac:dyDescent="0.2"/>
    <row r="1042146" x14ac:dyDescent="0.2"/>
    <row r="1042147" x14ac:dyDescent="0.2"/>
    <row r="1042148" x14ac:dyDescent="0.2"/>
    <row r="1042149" x14ac:dyDescent="0.2"/>
    <row r="1042150" x14ac:dyDescent="0.2"/>
    <row r="1042151" x14ac:dyDescent="0.2"/>
    <row r="1042152" x14ac:dyDescent="0.2"/>
    <row r="1042153" x14ac:dyDescent="0.2"/>
    <row r="1042154" x14ac:dyDescent="0.2"/>
    <row r="1042155" x14ac:dyDescent="0.2"/>
    <row r="1042156" x14ac:dyDescent="0.2"/>
    <row r="1042157" x14ac:dyDescent="0.2"/>
    <row r="1042158" x14ac:dyDescent="0.2"/>
    <row r="1042159" x14ac:dyDescent="0.2"/>
    <row r="1042160" x14ac:dyDescent="0.2"/>
    <row r="1042161" x14ac:dyDescent="0.2"/>
    <row r="1042162" x14ac:dyDescent="0.2"/>
    <row r="1042163" x14ac:dyDescent="0.2"/>
    <row r="1042164" x14ac:dyDescent="0.2"/>
    <row r="1042165" x14ac:dyDescent="0.2"/>
    <row r="1042166" x14ac:dyDescent="0.2"/>
    <row r="1042167" x14ac:dyDescent="0.2"/>
    <row r="1042168" x14ac:dyDescent="0.2"/>
    <row r="1042169" x14ac:dyDescent="0.2"/>
    <row r="1042170" x14ac:dyDescent="0.2"/>
    <row r="1042171" x14ac:dyDescent="0.2"/>
    <row r="1042172" x14ac:dyDescent="0.2"/>
    <row r="1042173" x14ac:dyDescent="0.2"/>
    <row r="1042174" x14ac:dyDescent="0.2"/>
    <row r="1042175" x14ac:dyDescent="0.2"/>
    <row r="1042176" x14ac:dyDescent="0.2"/>
    <row r="1042177" x14ac:dyDescent="0.2"/>
    <row r="1042178" x14ac:dyDescent="0.2"/>
    <row r="1042179" x14ac:dyDescent="0.2"/>
    <row r="1042180" x14ac:dyDescent="0.2"/>
    <row r="1042181" x14ac:dyDescent="0.2"/>
    <row r="1042182" x14ac:dyDescent="0.2"/>
    <row r="1042183" x14ac:dyDescent="0.2"/>
    <row r="1042184" x14ac:dyDescent="0.2"/>
    <row r="1042185" x14ac:dyDescent="0.2"/>
    <row r="1042186" x14ac:dyDescent="0.2"/>
    <row r="1042187" x14ac:dyDescent="0.2"/>
    <row r="1042188" x14ac:dyDescent="0.2"/>
    <row r="1042189" x14ac:dyDescent="0.2"/>
    <row r="1042190" x14ac:dyDescent="0.2"/>
    <row r="1042191" x14ac:dyDescent="0.2"/>
    <row r="1042192" x14ac:dyDescent="0.2"/>
    <row r="1042193" x14ac:dyDescent="0.2"/>
    <row r="1042194" x14ac:dyDescent="0.2"/>
    <row r="1042195" x14ac:dyDescent="0.2"/>
    <row r="1042196" x14ac:dyDescent="0.2"/>
    <row r="1042197" x14ac:dyDescent="0.2"/>
    <row r="1042198" x14ac:dyDescent="0.2"/>
    <row r="1042199" x14ac:dyDescent="0.2"/>
    <row r="1042200" x14ac:dyDescent="0.2"/>
    <row r="1042201" x14ac:dyDescent="0.2"/>
    <row r="1042202" x14ac:dyDescent="0.2"/>
    <row r="1042203" x14ac:dyDescent="0.2"/>
    <row r="1042204" x14ac:dyDescent="0.2"/>
    <row r="1042205" x14ac:dyDescent="0.2"/>
    <row r="1042206" x14ac:dyDescent="0.2"/>
    <row r="1042207" x14ac:dyDescent="0.2"/>
    <row r="1042208" x14ac:dyDescent="0.2"/>
    <row r="1042209" x14ac:dyDescent="0.2"/>
    <row r="1042210" x14ac:dyDescent="0.2"/>
    <row r="1042211" x14ac:dyDescent="0.2"/>
    <row r="1042212" x14ac:dyDescent="0.2"/>
    <row r="1042213" x14ac:dyDescent="0.2"/>
    <row r="1042214" x14ac:dyDescent="0.2"/>
    <row r="1042215" x14ac:dyDescent="0.2"/>
    <row r="1042216" x14ac:dyDescent="0.2"/>
    <row r="1042217" x14ac:dyDescent="0.2"/>
    <row r="1042218" x14ac:dyDescent="0.2"/>
    <row r="1042219" x14ac:dyDescent="0.2"/>
    <row r="1042220" x14ac:dyDescent="0.2"/>
    <row r="1042221" x14ac:dyDescent="0.2"/>
    <row r="1042222" x14ac:dyDescent="0.2"/>
    <row r="1042223" x14ac:dyDescent="0.2"/>
    <row r="1042224" x14ac:dyDescent="0.2"/>
    <row r="1042225" x14ac:dyDescent="0.2"/>
    <row r="1042226" x14ac:dyDescent="0.2"/>
    <row r="1042227" x14ac:dyDescent="0.2"/>
    <row r="1042228" x14ac:dyDescent="0.2"/>
    <row r="1042229" x14ac:dyDescent="0.2"/>
    <row r="1042230" x14ac:dyDescent="0.2"/>
    <row r="1042231" x14ac:dyDescent="0.2"/>
    <row r="1042232" x14ac:dyDescent="0.2"/>
    <row r="1042233" x14ac:dyDescent="0.2"/>
    <row r="1042234" x14ac:dyDescent="0.2"/>
    <row r="1042235" x14ac:dyDescent="0.2"/>
    <row r="1042236" x14ac:dyDescent="0.2"/>
    <row r="1042237" x14ac:dyDescent="0.2"/>
    <row r="1042238" x14ac:dyDescent="0.2"/>
    <row r="1042239" x14ac:dyDescent="0.2"/>
    <row r="1042240" x14ac:dyDescent="0.2"/>
    <row r="1042241" x14ac:dyDescent="0.2"/>
    <row r="1042242" x14ac:dyDescent="0.2"/>
    <row r="1042243" x14ac:dyDescent="0.2"/>
    <row r="1042244" x14ac:dyDescent="0.2"/>
    <row r="1042245" x14ac:dyDescent="0.2"/>
    <row r="1042246" x14ac:dyDescent="0.2"/>
    <row r="1042247" x14ac:dyDescent="0.2"/>
    <row r="1042248" x14ac:dyDescent="0.2"/>
    <row r="1042249" x14ac:dyDescent="0.2"/>
    <row r="1042250" x14ac:dyDescent="0.2"/>
    <row r="1042251" x14ac:dyDescent="0.2"/>
    <row r="1042252" x14ac:dyDescent="0.2"/>
    <row r="1042253" x14ac:dyDescent="0.2"/>
    <row r="1042254" x14ac:dyDescent="0.2"/>
    <row r="1042255" x14ac:dyDescent="0.2"/>
    <row r="1042256" x14ac:dyDescent="0.2"/>
    <row r="1042257" x14ac:dyDescent="0.2"/>
    <row r="1042258" x14ac:dyDescent="0.2"/>
    <row r="1042259" x14ac:dyDescent="0.2"/>
    <row r="1042260" x14ac:dyDescent="0.2"/>
    <row r="1042261" x14ac:dyDescent="0.2"/>
    <row r="1042262" x14ac:dyDescent="0.2"/>
    <row r="1042263" x14ac:dyDescent="0.2"/>
    <row r="1042264" x14ac:dyDescent="0.2"/>
    <row r="1042265" x14ac:dyDescent="0.2"/>
    <row r="1042266" x14ac:dyDescent="0.2"/>
    <row r="1042267" x14ac:dyDescent="0.2"/>
    <row r="1042268" x14ac:dyDescent="0.2"/>
    <row r="1042269" x14ac:dyDescent="0.2"/>
    <row r="1042270" x14ac:dyDescent="0.2"/>
    <row r="1042271" x14ac:dyDescent="0.2"/>
    <row r="1042272" x14ac:dyDescent="0.2"/>
    <row r="1042273" x14ac:dyDescent="0.2"/>
    <row r="1042274" x14ac:dyDescent="0.2"/>
    <row r="1042275" x14ac:dyDescent="0.2"/>
    <row r="1042276" x14ac:dyDescent="0.2"/>
    <row r="1042277" x14ac:dyDescent="0.2"/>
    <row r="1042278" x14ac:dyDescent="0.2"/>
    <row r="1042279" x14ac:dyDescent="0.2"/>
    <row r="1042280" x14ac:dyDescent="0.2"/>
    <row r="1042281" x14ac:dyDescent="0.2"/>
    <row r="1042282" x14ac:dyDescent="0.2"/>
    <row r="1042283" x14ac:dyDescent="0.2"/>
    <row r="1042284" x14ac:dyDescent="0.2"/>
    <row r="1042285" x14ac:dyDescent="0.2"/>
    <row r="1042286" x14ac:dyDescent="0.2"/>
    <row r="1042287" x14ac:dyDescent="0.2"/>
    <row r="1042288" x14ac:dyDescent="0.2"/>
    <row r="1042289" x14ac:dyDescent="0.2"/>
    <row r="1042290" x14ac:dyDescent="0.2"/>
    <row r="1042291" x14ac:dyDescent="0.2"/>
    <row r="1042292" x14ac:dyDescent="0.2"/>
    <row r="1042293" x14ac:dyDescent="0.2"/>
    <row r="1042294" x14ac:dyDescent="0.2"/>
    <row r="1042295" x14ac:dyDescent="0.2"/>
    <row r="1042296" x14ac:dyDescent="0.2"/>
    <row r="1042297" x14ac:dyDescent="0.2"/>
    <row r="1042298" x14ac:dyDescent="0.2"/>
    <row r="1042299" x14ac:dyDescent="0.2"/>
    <row r="1042300" x14ac:dyDescent="0.2"/>
    <row r="1042301" x14ac:dyDescent="0.2"/>
    <row r="1042302" x14ac:dyDescent="0.2"/>
    <row r="1042303" x14ac:dyDescent="0.2"/>
    <row r="1042304" x14ac:dyDescent="0.2"/>
    <row r="1042305" x14ac:dyDescent="0.2"/>
    <row r="1042306" x14ac:dyDescent="0.2"/>
    <row r="1042307" x14ac:dyDescent="0.2"/>
    <row r="1042308" x14ac:dyDescent="0.2"/>
    <row r="1042309" x14ac:dyDescent="0.2"/>
    <row r="1042310" x14ac:dyDescent="0.2"/>
    <row r="1042311" x14ac:dyDescent="0.2"/>
    <row r="1042312" x14ac:dyDescent="0.2"/>
    <row r="1042313" x14ac:dyDescent="0.2"/>
    <row r="1042314" x14ac:dyDescent="0.2"/>
    <row r="1042315" x14ac:dyDescent="0.2"/>
    <row r="1042316" x14ac:dyDescent="0.2"/>
    <row r="1042317" x14ac:dyDescent="0.2"/>
    <row r="1042318" x14ac:dyDescent="0.2"/>
    <row r="1042319" x14ac:dyDescent="0.2"/>
    <row r="1042320" x14ac:dyDescent="0.2"/>
    <row r="1042321" x14ac:dyDescent="0.2"/>
    <row r="1042322" x14ac:dyDescent="0.2"/>
    <row r="1042323" x14ac:dyDescent="0.2"/>
    <row r="1042324" x14ac:dyDescent="0.2"/>
    <row r="1042325" x14ac:dyDescent="0.2"/>
    <row r="1042326" x14ac:dyDescent="0.2"/>
    <row r="1042327" x14ac:dyDescent="0.2"/>
    <row r="1042328" x14ac:dyDescent="0.2"/>
    <row r="1042329" x14ac:dyDescent="0.2"/>
    <row r="1042330" x14ac:dyDescent="0.2"/>
    <row r="1042331" x14ac:dyDescent="0.2"/>
    <row r="1042332" x14ac:dyDescent="0.2"/>
    <row r="1042333" x14ac:dyDescent="0.2"/>
    <row r="1042334" x14ac:dyDescent="0.2"/>
    <row r="1042335" x14ac:dyDescent="0.2"/>
    <row r="1042336" x14ac:dyDescent="0.2"/>
    <row r="1042337" x14ac:dyDescent="0.2"/>
    <row r="1042338" x14ac:dyDescent="0.2"/>
    <row r="1042339" x14ac:dyDescent="0.2"/>
    <row r="1042340" x14ac:dyDescent="0.2"/>
    <row r="1042341" x14ac:dyDescent="0.2"/>
    <row r="1042342" x14ac:dyDescent="0.2"/>
    <row r="1042343" x14ac:dyDescent="0.2"/>
    <row r="1042344" x14ac:dyDescent="0.2"/>
    <row r="1042345" x14ac:dyDescent="0.2"/>
    <row r="1042346" x14ac:dyDescent="0.2"/>
    <row r="1042347" x14ac:dyDescent="0.2"/>
    <row r="1042348" x14ac:dyDescent="0.2"/>
    <row r="1042349" x14ac:dyDescent="0.2"/>
    <row r="1042350" x14ac:dyDescent="0.2"/>
    <row r="1042351" x14ac:dyDescent="0.2"/>
    <row r="1042352" x14ac:dyDescent="0.2"/>
    <row r="1042353" x14ac:dyDescent="0.2"/>
    <row r="1042354" x14ac:dyDescent="0.2"/>
    <row r="1042355" x14ac:dyDescent="0.2"/>
    <row r="1042356" x14ac:dyDescent="0.2"/>
    <row r="1042357" x14ac:dyDescent="0.2"/>
    <row r="1042358" x14ac:dyDescent="0.2"/>
    <row r="1042359" x14ac:dyDescent="0.2"/>
    <row r="1042360" x14ac:dyDescent="0.2"/>
    <row r="1042361" x14ac:dyDescent="0.2"/>
    <row r="1042362" x14ac:dyDescent="0.2"/>
    <row r="1042363" x14ac:dyDescent="0.2"/>
    <row r="1042364" x14ac:dyDescent="0.2"/>
    <row r="1042365" x14ac:dyDescent="0.2"/>
    <row r="1042366" x14ac:dyDescent="0.2"/>
    <row r="1042367" x14ac:dyDescent="0.2"/>
    <row r="1042368" x14ac:dyDescent="0.2"/>
    <row r="1042369" x14ac:dyDescent="0.2"/>
    <row r="1042370" x14ac:dyDescent="0.2"/>
    <row r="1042371" x14ac:dyDescent="0.2"/>
    <row r="1042372" x14ac:dyDescent="0.2"/>
    <row r="1042373" x14ac:dyDescent="0.2"/>
    <row r="1042374" x14ac:dyDescent="0.2"/>
    <row r="1042375" x14ac:dyDescent="0.2"/>
    <row r="1042376" x14ac:dyDescent="0.2"/>
    <row r="1042377" x14ac:dyDescent="0.2"/>
    <row r="1042378" x14ac:dyDescent="0.2"/>
    <row r="1042379" x14ac:dyDescent="0.2"/>
    <row r="1042380" x14ac:dyDescent="0.2"/>
    <row r="1042381" x14ac:dyDescent="0.2"/>
    <row r="1042382" x14ac:dyDescent="0.2"/>
    <row r="1042383" x14ac:dyDescent="0.2"/>
    <row r="1042384" x14ac:dyDescent="0.2"/>
    <row r="1042385" x14ac:dyDescent="0.2"/>
    <row r="1042386" x14ac:dyDescent="0.2"/>
    <row r="1042387" x14ac:dyDescent="0.2"/>
    <row r="1042388" x14ac:dyDescent="0.2"/>
    <row r="1042389" x14ac:dyDescent="0.2"/>
    <row r="1042390" x14ac:dyDescent="0.2"/>
    <row r="1042391" x14ac:dyDescent="0.2"/>
    <row r="1042392" x14ac:dyDescent="0.2"/>
    <row r="1042393" x14ac:dyDescent="0.2"/>
    <row r="1042394" x14ac:dyDescent="0.2"/>
    <row r="1042395" x14ac:dyDescent="0.2"/>
    <row r="1042396" x14ac:dyDescent="0.2"/>
    <row r="1042397" x14ac:dyDescent="0.2"/>
    <row r="1042398" x14ac:dyDescent="0.2"/>
    <row r="1042399" x14ac:dyDescent="0.2"/>
    <row r="1042400" x14ac:dyDescent="0.2"/>
    <row r="1042401" x14ac:dyDescent="0.2"/>
    <row r="1042402" x14ac:dyDescent="0.2"/>
    <row r="1042403" x14ac:dyDescent="0.2"/>
    <row r="1042404" x14ac:dyDescent="0.2"/>
    <row r="1042405" x14ac:dyDescent="0.2"/>
    <row r="1042406" x14ac:dyDescent="0.2"/>
    <row r="1042407" x14ac:dyDescent="0.2"/>
    <row r="1042408" x14ac:dyDescent="0.2"/>
    <row r="1042409" x14ac:dyDescent="0.2"/>
    <row r="1042410" x14ac:dyDescent="0.2"/>
    <row r="1042411" x14ac:dyDescent="0.2"/>
    <row r="1042412" x14ac:dyDescent="0.2"/>
    <row r="1042413" x14ac:dyDescent="0.2"/>
    <row r="1042414" x14ac:dyDescent="0.2"/>
    <row r="1042415" x14ac:dyDescent="0.2"/>
    <row r="1042416" x14ac:dyDescent="0.2"/>
    <row r="1042417" x14ac:dyDescent="0.2"/>
    <row r="1042418" x14ac:dyDescent="0.2"/>
    <row r="1042419" x14ac:dyDescent="0.2"/>
    <row r="1042420" x14ac:dyDescent="0.2"/>
    <row r="1042421" x14ac:dyDescent="0.2"/>
    <row r="1042422" x14ac:dyDescent="0.2"/>
    <row r="1042423" x14ac:dyDescent="0.2"/>
    <row r="1042424" x14ac:dyDescent="0.2"/>
    <row r="1042425" x14ac:dyDescent="0.2"/>
    <row r="1042426" x14ac:dyDescent="0.2"/>
    <row r="1042427" x14ac:dyDescent="0.2"/>
    <row r="1042428" x14ac:dyDescent="0.2"/>
    <row r="1042429" x14ac:dyDescent="0.2"/>
    <row r="1042430" x14ac:dyDescent="0.2"/>
    <row r="1042431" x14ac:dyDescent="0.2"/>
    <row r="1042432" x14ac:dyDescent="0.2"/>
    <row r="1042433" x14ac:dyDescent="0.2"/>
    <row r="1042434" x14ac:dyDescent="0.2"/>
    <row r="1042435" x14ac:dyDescent="0.2"/>
    <row r="1042436" x14ac:dyDescent="0.2"/>
    <row r="1042437" x14ac:dyDescent="0.2"/>
    <row r="1042438" x14ac:dyDescent="0.2"/>
    <row r="1042439" x14ac:dyDescent="0.2"/>
    <row r="1042440" x14ac:dyDescent="0.2"/>
    <row r="1042441" x14ac:dyDescent="0.2"/>
    <row r="1042442" x14ac:dyDescent="0.2"/>
    <row r="1042443" x14ac:dyDescent="0.2"/>
    <row r="1042444" x14ac:dyDescent="0.2"/>
    <row r="1042445" x14ac:dyDescent="0.2"/>
    <row r="1042446" x14ac:dyDescent="0.2"/>
    <row r="1042447" x14ac:dyDescent="0.2"/>
    <row r="1042448" x14ac:dyDescent="0.2"/>
    <row r="1042449" x14ac:dyDescent="0.2"/>
    <row r="1042450" x14ac:dyDescent="0.2"/>
    <row r="1042451" x14ac:dyDescent="0.2"/>
    <row r="1042452" x14ac:dyDescent="0.2"/>
    <row r="1042453" x14ac:dyDescent="0.2"/>
    <row r="1042454" x14ac:dyDescent="0.2"/>
    <row r="1042455" x14ac:dyDescent="0.2"/>
    <row r="1042456" x14ac:dyDescent="0.2"/>
    <row r="1042457" x14ac:dyDescent="0.2"/>
    <row r="1042458" x14ac:dyDescent="0.2"/>
    <row r="1042459" x14ac:dyDescent="0.2"/>
    <row r="1042460" x14ac:dyDescent="0.2"/>
    <row r="1042461" x14ac:dyDescent="0.2"/>
    <row r="1042462" x14ac:dyDescent="0.2"/>
    <row r="1042463" x14ac:dyDescent="0.2"/>
    <row r="1042464" x14ac:dyDescent="0.2"/>
    <row r="1042465" x14ac:dyDescent="0.2"/>
    <row r="1042466" x14ac:dyDescent="0.2"/>
    <row r="1042467" x14ac:dyDescent="0.2"/>
    <row r="1042468" x14ac:dyDescent="0.2"/>
    <row r="1042469" x14ac:dyDescent="0.2"/>
    <row r="1042470" x14ac:dyDescent="0.2"/>
    <row r="1042471" x14ac:dyDescent="0.2"/>
    <row r="1042472" x14ac:dyDescent="0.2"/>
    <row r="1042473" x14ac:dyDescent="0.2"/>
    <row r="1042474" x14ac:dyDescent="0.2"/>
    <row r="1042475" x14ac:dyDescent="0.2"/>
    <row r="1042476" x14ac:dyDescent="0.2"/>
    <row r="1042477" x14ac:dyDescent="0.2"/>
    <row r="1042478" x14ac:dyDescent="0.2"/>
    <row r="1042479" x14ac:dyDescent="0.2"/>
    <row r="1042480" x14ac:dyDescent="0.2"/>
    <row r="1042481" x14ac:dyDescent="0.2"/>
    <row r="1042482" x14ac:dyDescent="0.2"/>
    <row r="1042483" x14ac:dyDescent="0.2"/>
    <row r="1042484" x14ac:dyDescent="0.2"/>
    <row r="1042485" x14ac:dyDescent="0.2"/>
    <row r="1042486" x14ac:dyDescent="0.2"/>
    <row r="1042487" x14ac:dyDescent="0.2"/>
    <row r="1042488" x14ac:dyDescent="0.2"/>
    <row r="1042489" x14ac:dyDescent="0.2"/>
    <row r="1042490" x14ac:dyDescent="0.2"/>
    <row r="1042491" x14ac:dyDescent="0.2"/>
    <row r="1042492" x14ac:dyDescent="0.2"/>
    <row r="1042493" x14ac:dyDescent="0.2"/>
    <row r="1042494" x14ac:dyDescent="0.2"/>
    <row r="1042495" x14ac:dyDescent="0.2"/>
    <row r="1042496" x14ac:dyDescent="0.2"/>
    <row r="1042497" x14ac:dyDescent="0.2"/>
    <row r="1042498" x14ac:dyDescent="0.2"/>
    <row r="1042499" x14ac:dyDescent="0.2"/>
    <row r="1042500" x14ac:dyDescent="0.2"/>
    <row r="1042501" x14ac:dyDescent="0.2"/>
    <row r="1042502" x14ac:dyDescent="0.2"/>
    <row r="1042503" x14ac:dyDescent="0.2"/>
    <row r="1042504" x14ac:dyDescent="0.2"/>
    <row r="1042505" x14ac:dyDescent="0.2"/>
    <row r="1042506" x14ac:dyDescent="0.2"/>
    <row r="1042507" x14ac:dyDescent="0.2"/>
    <row r="1042508" x14ac:dyDescent="0.2"/>
    <row r="1042509" x14ac:dyDescent="0.2"/>
    <row r="1042510" x14ac:dyDescent="0.2"/>
    <row r="1042511" x14ac:dyDescent="0.2"/>
    <row r="1042512" x14ac:dyDescent="0.2"/>
    <row r="1042513" x14ac:dyDescent="0.2"/>
    <row r="1042514" x14ac:dyDescent="0.2"/>
    <row r="1042515" x14ac:dyDescent="0.2"/>
    <row r="1042516" x14ac:dyDescent="0.2"/>
    <row r="1042517" x14ac:dyDescent="0.2"/>
    <row r="1042518" x14ac:dyDescent="0.2"/>
    <row r="1042519" x14ac:dyDescent="0.2"/>
    <row r="1042520" x14ac:dyDescent="0.2"/>
    <row r="1042521" x14ac:dyDescent="0.2"/>
    <row r="1042522" x14ac:dyDescent="0.2"/>
    <row r="1042523" x14ac:dyDescent="0.2"/>
    <row r="1042524" x14ac:dyDescent="0.2"/>
    <row r="1042525" x14ac:dyDescent="0.2"/>
    <row r="1042526" x14ac:dyDescent="0.2"/>
    <row r="1042527" x14ac:dyDescent="0.2"/>
    <row r="1042528" x14ac:dyDescent="0.2"/>
    <row r="1042529" x14ac:dyDescent="0.2"/>
    <row r="1042530" x14ac:dyDescent="0.2"/>
    <row r="1042531" x14ac:dyDescent="0.2"/>
    <row r="1042532" x14ac:dyDescent="0.2"/>
    <row r="1042533" x14ac:dyDescent="0.2"/>
    <row r="1042534" x14ac:dyDescent="0.2"/>
    <row r="1042535" x14ac:dyDescent="0.2"/>
    <row r="1042536" x14ac:dyDescent="0.2"/>
    <row r="1042537" x14ac:dyDescent="0.2"/>
    <row r="1042538" x14ac:dyDescent="0.2"/>
    <row r="1042539" x14ac:dyDescent="0.2"/>
    <row r="1042540" x14ac:dyDescent="0.2"/>
    <row r="1042541" x14ac:dyDescent="0.2"/>
    <row r="1042542" x14ac:dyDescent="0.2"/>
    <row r="1042543" x14ac:dyDescent="0.2"/>
    <row r="1042544" x14ac:dyDescent="0.2"/>
    <row r="1042545" x14ac:dyDescent="0.2"/>
    <row r="1042546" x14ac:dyDescent="0.2"/>
    <row r="1042547" x14ac:dyDescent="0.2"/>
    <row r="1042548" x14ac:dyDescent="0.2"/>
    <row r="1042549" x14ac:dyDescent="0.2"/>
    <row r="1042550" x14ac:dyDescent="0.2"/>
    <row r="1042551" x14ac:dyDescent="0.2"/>
    <row r="1042552" x14ac:dyDescent="0.2"/>
    <row r="1042553" x14ac:dyDescent="0.2"/>
    <row r="1042554" x14ac:dyDescent="0.2"/>
    <row r="1042555" x14ac:dyDescent="0.2"/>
    <row r="1042556" x14ac:dyDescent="0.2"/>
    <row r="1042557" x14ac:dyDescent="0.2"/>
    <row r="1042558" x14ac:dyDescent="0.2"/>
    <row r="1042559" x14ac:dyDescent="0.2"/>
    <row r="1042560" x14ac:dyDescent="0.2"/>
    <row r="1042561" x14ac:dyDescent="0.2"/>
    <row r="1042562" x14ac:dyDescent="0.2"/>
    <row r="1042563" x14ac:dyDescent="0.2"/>
    <row r="1042564" x14ac:dyDescent="0.2"/>
    <row r="1042565" x14ac:dyDescent="0.2"/>
    <row r="1042566" x14ac:dyDescent="0.2"/>
    <row r="1042567" x14ac:dyDescent="0.2"/>
    <row r="1042568" x14ac:dyDescent="0.2"/>
    <row r="1042569" x14ac:dyDescent="0.2"/>
    <row r="1042570" x14ac:dyDescent="0.2"/>
    <row r="1042571" x14ac:dyDescent="0.2"/>
    <row r="1042572" x14ac:dyDescent="0.2"/>
    <row r="1042573" x14ac:dyDescent="0.2"/>
    <row r="1042574" x14ac:dyDescent="0.2"/>
    <row r="1042575" x14ac:dyDescent="0.2"/>
    <row r="1042576" x14ac:dyDescent="0.2"/>
    <row r="1042577" x14ac:dyDescent="0.2"/>
    <row r="1042578" x14ac:dyDescent="0.2"/>
    <row r="1042579" x14ac:dyDescent="0.2"/>
    <row r="1042580" x14ac:dyDescent="0.2"/>
    <row r="1042581" x14ac:dyDescent="0.2"/>
    <row r="1042582" x14ac:dyDescent="0.2"/>
    <row r="1042583" x14ac:dyDescent="0.2"/>
    <row r="1042584" x14ac:dyDescent="0.2"/>
    <row r="1042585" x14ac:dyDescent="0.2"/>
    <row r="1042586" x14ac:dyDescent="0.2"/>
    <row r="1042587" x14ac:dyDescent="0.2"/>
    <row r="1042588" x14ac:dyDescent="0.2"/>
    <row r="1042589" x14ac:dyDescent="0.2"/>
    <row r="1042590" x14ac:dyDescent="0.2"/>
    <row r="1042591" x14ac:dyDescent="0.2"/>
    <row r="1042592" x14ac:dyDescent="0.2"/>
    <row r="1042593" x14ac:dyDescent="0.2"/>
    <row r="1042594" x14ac:dyDescent="0.2"/>
    <row r="1042595" x14ac:dyDescent="0.2"/>
    <row r="1042596" x14ac:dyDescent="0.2"/>
    <row r="1042597" x14ac:dyDescent="0.2"/>
    <row r="1042598" x14ac:dyDescent="0.2"/>
    <row r="1042599" x14ac:dyDescent="0.2"/>
    <row r="1042600" x14ac:dyDescent="0.2"/>
    <row r="1042601" x14ac:dyDescent="0.2"/>
    <row r="1042602" x14ac:dyDescent="0.2"/>
    <row r="1042603" x14ac:dyDescent="0.2"/>
    <row r="1042604" x14ac:dyDescent="0.2"/>
    <row r="1042605" x14ac:dyDescent="0.2"/>
    <row r="1042606" x14ac:dyDescent="0.2"/>
    <row r="1042607" x14ac:dyDescent="0.2"/>
    <row r="1042608" x14ac:dyDescent="0.2"/>
    <row r="1042609" x14ac:dyDescent="0.2"/>
    <row r="1042610" x14ac:dyDescent="0.2"/>
    <row r="1042611" x14ac:dyDescent="0.2"/>
    <row r="1042612" x14ac:dyDescent="0.2"/>
    <row r="1042613" x14ac:dyDescent="0.2"/>
    <row r="1042614" x14ac:dyDescent="0.2"/>
    <row r="1042615" x14ac:dyDescent="0.2"/>
    <row r="1042616" x14ac:dyDescent="0.2"/>
    <row r="1042617" x14ac:dyDescent="0.2"/>
    <row r="1042618" x14ac:dyDescent="0.2"/>
    <row r="1042619" x14ac:dyDescent="0.2"/>
    <row r="1042620" x14ac:dyDescent="0.2"/>
    <row r="1042621" x14ac:dyDescent="0.2"/>
    <row r="1042622" x14ac:dyDescent="0.2"/>
    <row r="1042623" x14ac:dyDescent="0.2"/>
    <row r="1042624" x14ac:dyDescent="0.2"/>
    <row r="1042625" x14ac:dyDescent="0.2"/>
    <row r="1042626" x14ac:dyDescent="0.2"/>
    <row r="1042627" x14ac:dyDescent="0.2"/>
    <row r="1042628" x14ac:dyDescent="0.2"/>
    <row r="1042629" x14ac:dyDescent="0.2"/>
    <row r="1042630" x14ac:dyDescent="0.2"/>
    <row r="1042631" x14ac:dyDescent="0.2"/>
    <row r="1042632" x14ac:dyDescent="0.2"/>
    <row r="1042633" x14ac:dyDescent="0.2"/>
    <row r="1042634" x14ac:dyDescent="0.2"/>
    <row r="1042635" x14ac:dyDescent="0.2"/>
    <row r="1042636" x14ac:dyDescent="0.2"/>
    <row r="1042637" x14ac:dyDescent="0.2"/>
    <row r="1042638" x14ac:dyDescent="0.2"/>
    <row r="1042639" x14ac:dyDescent="0.2"/>
    <row r="1042640" x14ac:dyDescent="0.2"/>
    <row r="1042641" x14ac:dyDescent="0.2"/>
    <row r="1042642" x14ac:dyDescent="0.2"/>
    <row r="1042643" x14ac:dyDescent="0.2"/>
    <row r="1042644" x14ac:dyDescent="0.2"/>
    <row r="1042645" x14ac:dyDescent="0.2"/>
    <row r="1042646" x14ac:dyDescent="0.2"/>
    <row r="1042647" x14ac:dyDescent="0.2"/>
    <row r="1042648" x14ac:dyDescent="0.2"/>
    <row r="1042649" x14ac:dyDescent="0.2"/>
    <row r="1042650" x14ac:dyDescent="0.2"/>
    <row r="1042651" x14ac:dyDescent="0.2"/>
    <row r="1042652" x14ac:dyDescent="0.2"/>
    <row r="1042653" x14ac:dyDescent="0.2"/>
    <row r="1042654" x14ac:dyDescent="0.2"/>
    <row r="1042655" x14ac:dyDescent="0.2"/>
    <row r="1042656" x14ac:dyDescent="0.2"/>
    <row r="1042657" x14ac:dyDescent="0.2"/>
    <row r="1042658" x14ac:dyDescent="0.2"/>
    <row r="1042659" x14ac:dyDescent="0.2"/>
    <row r="1042660" x14ac:dyDescent="0.2"/>
    <row r="1042661" x14ac:dyDescent="0.2"/>
    <row r="1042662" x14ac:dyDescent="0.2"/>
    <row r="1042663" x14ac:dyDescent="0.2"/>
    <row r="1042664" x14ac:dyDescent="0.2"/>
    <row r="1042665" x14ac:dyDescent="0.2"/>
    <row r="1042666" x14ac:dyDescent="0.2"/>
    <row r="1042667" x14ac:dyDescent="0.2"/>
    <row r="1042668" x14ac:dyDescent="0.2"/>
    <row r="1042669" x14ac:dyDescent="0.2"/>
    <row r="1042670" x14ac:dyDescent="0.2"/>
    <row r="1042671" x14ac:dyDescent="0.2"/>
    <row r="1042672" x14ac:dyDescent="0.2"/>
    <row r="1042673" x14ac:dyDescent="0.2"/>
    <row r="1042674" x14ac:dyDescent="0.2"/>
    <row r="1042675" x14ac:dyDescent="0.2"/>
    <row r="1042676" x14ac:dyDescent="0.2"/>
    <row r="1042677" x14ac:dyDescent="0.2"/>
    <row r="1042678" x14ac:dyDescent="0.2"/>
    <row r="1042679" x14ac:dyDescent="0.2"/>
    <row r="1042680" x14ac:dyDescent="0.2"/>
    <row r="1042681" x14ac:dyDescent="0.2"/>
    <row r="1042682" x14ac:dyDescent="0.2"/>
    <row r="1042683" x14ac:dyDescent="0.2"/>
    <row r="1042684" x14ac:dyDescent="0.2"/>
    <row r="1042685" x14ac:dyDescent="0.2"/>
    <row r="1042686" x14ac:dyDescent="0.2"/>
    <row r="1042687" x14ac:dyDescent="0.2"/>
    <row r="1042688" x14ac:dyDescent="0.2"/>
    <row r="1042689" x14ac:dyDescent="0.2"/>
    <row r="1042690" x14ac:dyDescent="0.2"/>
    <row r="1042691" x14ac:dyDescent="0.2"/>
    <row r="1042692" x14ac:dyDescent="0.2"/>
    <row r="1042693" x14ac:dyDescent="0.2"/>
    <row r="1042694" x14ac:dyDescent="0.2"/>
    <row r="1042695" x14ac:dyDescent="0.2"/>
    <row r="1042696" x14ac:dyDescent="0.2"/>
    <row r="1042697" x14ac:dyDescent="0.2"/>
    <row r="1042698" x14ac:dyDescent="0.2"/>
    <row r="1042699" x14ac:dyDescent="0.2"/>
    <row r="1042700" x14ac:dyDescent="0.2"/>
    <row r="1042701" x14ac:dyDescent="0.2"/>
    <row r="1042702" x14ac:dyDescent="0.2"/>
    <row r="1042703" x14ac:dyDescent="0.2"/>
    <row r="1042704" x14ac:dyDescent="0.2"/>
    <row r="1042705" x14ac:dyDescent="0.2"/>
    <row r="1042706" x14ac:dyDescent="0.2"/>
    <row r="1042707" x14ac:dyDescent="0.2"/>
    <row r="1042708" x14ac:dyDescent="0.2"/>
    <row r="1042709" x14ac:dyDescent="0.2"/>
    <row r="1042710" x14ac:dyDescent="0.2"/>
    <row r="1042711" x14ac:dyDescent="0.2"/>
    <row r="1042712" x14ac:dyDescent="0.2"/>
    <row r="1042713" x14ac:dyDescent="0.2"/>
    <row r="1042714" x14ac:dyDescent="0.2"/>
    <row r="1042715" x14ac:dyDescent="0.2"/>
    <row r="1042716" x14ac:dyDescent="0.2"/>
    <row r="1042717" x14ac:dyDescent="0.2"/>
    <row r="1042718" x14ac:dyDescent="0.2"/>
    <row r="1042719" x14ac:dyDescent="0.2"/>
    <row r="1042720" x14ac:dyDescent="0.2"/>
    <row r="1042721" x14ac:dyDescent="0.2"/>
    <row r="1042722" x14ac:dyDescent="0.2"/>
    <row r="1042723" x14ac:dyDescent="0.2"/>
    <row r="1042724" x14ac:dyDescent="0.2"/>
    <row r="1042725" x14ac:dyDescent="0.2"/>
    <row r="1042726" x14ac:dyDescent="0.2"/>
    <row r="1042727" x14ac:dyDescent="0.2"/>
    <row r="1042728" x14ac:dyDescent="0.2"/>
    <row r="1042729" x14ac:dyDescent="0.2"/>
    <row r="1042730" x14ac:dyDescent="0.2"/>
    <row r="1042731" x14ac:dyDescent="0.2"/>
    <row r="1042732" x14ac:dyDescent="0.2"/>
    <row r="1042733" x14ac:dyDescent="0.2"/>
    <row r="1042734" x14ac:dyDescent="0.2"/>
    <row r="1042735" x14ac:dyDescent="0.2"/>
    <row r="1042736" x14ac:dyDescent="0.2"/>
    <row r="1042737" x14ac:dyDescent="0.2"/>
    <row r="1042738" x14ac:dyDescent="0.2"/>
    <row r="1042739" x14ac:dyDescent="0.2"/>
    <row r="1042740" x14ac:dyDescent="0.2"/>
    <row r="1042741" x14ac:dyDescent="0.2"/>
    <row r="1042742" x14ac:dyDescent="0.2"/>
    <row r="1042743" x14ac:dyDescent="0.2"/>
    <row r="1042744" x14ac:dyDescent="0.2"/>
    <row r="1042745" x14ac:dyDescent="0.2"/>
    <row r="1042746" x14ac:dyDescent="0.2"/>
    <row r="1042747" x14ac:dyDescent="0.2"/>
    <row r="1042748" x14ac:dyDescent="0.2"/>
    <row r="1042749" x14ac:dyDescent="0.2"/>
    <row r="1042750" x14ac:dyDescent="0.2"/>
    <row r="1042751" x14ac:dyDescent="0.2"/>
    <row r="1042752" x14ac:dyDescent="0.2"/>
    <row r="1042753" x14ac:dyDescent="0.2"/>
    <row r="1042754" x14ac:dyDescent="0.2"/>
    <row r="1042755" x14ac:dyDescent="0.2"/>
    <row r="1042756" x14ac:dyDescent="0.2"/>
    <row r="1042757" x14ac:dyDescent="0.2"/>
    <row r="1042758" x14ac:dyDescent="0.2"/>
    <row r="1042759" x14ac:dyDescent="0.2"/>
    <row r="1042760" x14ac:dyDescent="0.2"/>
    <row r="1042761" x14ac:dyDescent="0.2"/>
    <row r="1042762" x14ac:dyDescent="0.2"/>
    <row r="1042763" x14ac:dyDescent="0.2"/>
    <row r="1042764" x14ac:dyDescent="0.2"/>
    <row r="1042765" x14ac:dyDescent="0.2"/>
    <row r="1042766" x14ac:dyDescent="0.2"/>
    <row r="1042767" x14ac:dyDescent="0.2"/>
    <row r="1042768" x14ac:dyDescent="0.2"/>
    <row r="1042769" x14ac:dyDescent="0.2"/>
    <row r="1042770" x14ac:dyDescent="0.2"/>
    <row r="1042771" x14ac:dyDescent="0.2"/>
    <row r="1042772" x14ac:dyDescent="0.2"/>
    <row r="1042773" x14ac:dyDescent="0.2"/>
    <row r="1042774" x14ac:dyDescent="0.2"/>
    <row r="1042775" x14ac:dyDescent="0.2"/>
    <row r="1042776" x14ac:dyDescent="0.2"/>
    <row r="1042777" x14ac:dyDescent="0.2"/>
    <row r="1042778" x14ac:dyDescent="0.2"/>
    <row r="1042779" x14ac:dyDescent="0.2"/>
    <row r="1042780" x14ac:dyDescent="0.2"/>
    <row r="1042781" x14ac:dyDescent="0.2"/>
    <row r="1042782" x14ac:dyDescent="0.2"/>
    <row r="1042783" x14ac:dyDescent="0.2"/>
    <row r="1042784" x14ac:dyDescent="0.2"/>
    <row r="1042785" x14ac:dyDescent="0.2"/>
    <row r="1042786" x14ac:dyDescent="0.2"/>
    <row r="1042787" x14ac:dyDescent="0.2"/>
    <row r="1042788" x14ac:dyDescent="0.2"/>
    <row r="1042789" x14ac:dyDescent="0.2"/>
    <row r="1042790" x14ac:dyDescent="0.2"/>
    <row r="1042791" x14ac:dyDescent="0.2"/>
    <row r="1042792" x14ac:dyDescent="0.2"/>
    <row r="1042793" x14ac:dyDescent="0.2"/>
    <row r="1042794" x14ac:dyDescent="0.2"/>
    <row r="1042795" x14ac:dyDescent="0.2"/>
    <row r="1042796" x14ac:dyDescent="0.2"/>
    <row r="1042797" x14ac:dyDescent="0.2"/>
    <row r="1042798" x14ac:dyDescent="0.2"/>
    <row r="1042799" x14ac:dyDescent="0.2"/>
    <row r="1042800" x14ac:dyDescent="0.2"/>
    <row r="1042801" x14ac:dyDescent="0.2"/>
    <row r="1042802" x14ac:dyDescent="0.2"/>
    <row r="1042803" x14ac:dyDescent="0.2"/>
    <row r="1042804" x14ac:dyDescent="0.2"/>
    <row r="1042805" x14ac:dyDescent="0.2"/>
    <row r="1042806" x14ac:dyDescent="0.2"/>
    <row r="1042807" x14ac:dyDescent="0.2"/>
    <row r="1042808" x14ac:dyDescent="0.2"/>
    <row r="1042809" x14ac:dyDescent="0.2"/>
    <row r="1042810" x14ac:dyDescent="0.2"/>
    <row r="1042811" x14ac:dyDescent="0.2"/>
    <row r="1042812" x14ac:dyDescent="0.2"/>
    <row r="1042813" x14ac:dyDescent="0.2"/>
    <row r="1042814" x14ac:dyDescent="0.2"/>
    <row r="1042815" x14ac:dyDescent="0.2"/>
    <row r="1042816" x14ac:dyDescent="0.2"/>
    <row r="1042817" x14ac:dyDescent="0.2"/>
    <row r="1042818" x14ac:dyDescent="0.2"/>
    <row r="1042819" x14ac:dyDescent="0.2"/>
    <row r="1042820" x14ac:dyDescent="0.2"/>
    <row r="1042821" x14ac:dyDescent="0.2"/>
    <row r="1042822" x14ac:dyDescent="0.2"/>
    <row r="1042823" x14ac:dyDescent="0.2"/>
    <row r="1042824" x14ac:dyDescent="0.2"/>
    <row r="1042825" x14ac:dyDescent="0.2"/>
    <row r="1042826" x14ac:dyDescent="0.2"/>
    <row r="1042827" x14ac:dyDescent="0.2"/>
    <row r="1042828" x14ac:dyDescent="0.2"/>
    <row r="1042829" x14ac:dyDescent="0.2"/>
    <row r="1042830" x14ac:dyDescent="0.2"/>
    <row r="1042831" x14ac:dyDescent="0.2"/>
    <row r="1042832" x14ac:dyDescent="0.2"/>
    <row r="1042833" x14ac:dyDescent="0.2"/>
    <row r="1042834" x14ac:dyDescent="0.2"/>
    <row r="1042835" x14ac:dyDescent="0.2"/>
    <row r="1042836" x14ac:dyDescent="0.2"/>
    <row r="1042837" x14ac:dyDescent="0.2"/>
    <row r="1042838" x14ac:dyDescent="0.2"/>
    <row r="1042839" x14ac:dyDescent="0.2"/>
    <row r="1042840" x14ac:dyDescent="0.2"/>
    <row r="1042841" x14ac:dyDescent="0.2"/>
    <row r="1042842" x14ac:dyDescent="0.2"/>
    <row r="1042843" x14ac:dyDescent="0.2"/>
    <row r="1042844" x14ac:dyDescent="0.2"/>
    <row r="1042845" x14ac:dyDescent="0.2"/>
    <row r="1042846" x14ac:dyDescent="0.2"/>
    <row r="1042847" x14ac:dyDescent="0.2"/>
    <row r="1042848" x14ac:dyDescent="0.2"/>
    <row r="1042849" x14ac:dyDescent="0.2"/>
    <row r="1042850" x14ac:dyDescent="0.2"/>
    <row r="1042851" x14ac:dyDescent="0.2"/>
    <row r="1042852" x14ac:dyDescent="0.2"/>
    <row r="1042853" x14ac:dyDescent="0.2"/>
    <row r="1042854" x14ac:dyDescent="0.2"/>
    <row r="1042855" x14ac:dyDescent="0.2"/>
    <row r="1042856" x14ac:dyDescent="0.2"/>
    <row r="1042857" x14ac:dyDescent="0.2"/>
    <row r="1042858" x14ac:dyDescent="0.2"/>
    <row r="1042859" x14ac:dyDescent="0.2"/>
    <row r="1042860" x14ac:dyDescent="0.2"/>
    <row r="1042861" x14ac:dyDescent="0.2"/>
    <row r="1042862" x14ac:dyDescent="0.2"/>
    <row r="1042863" x14ac:dyDescent="0.2"/>
    <row r="1042864" x14ac:dyDescent="0.2"/>
    <row r="1042865" x14ac:dyDescent="0.2"/>
    <row r="1042866" x14ac:dyDescent="0.2"/>
    <row r="1042867" x14ac:dyDescent="0.2"/>
    <row r="1042868" x14ac:dyDescent="0.2"/>
    <row r="1042869" x14ac:dyDescent="0.2"/>
    <row r="1042870" x14ac:dyDescent="0.2"/>
    <row r="1042871" x14ac:dyDescent="0.2"/>
    <row r="1042872" x14ac:dyDescent="0.2"/>
    <row r="1042873" x14ac:dyDescent="0.2"/>
    <row r="1042874" x14ac:dyDescent="0.2"/>
    <row r="1042875" x14ac:dyDescent="0.2"/>
    <row r="1042876" x14ac:dyDescent="0.2"/>
    <row r="1042877" x14ac:dyDescent="0.2"/>
    <row r="1042878" x14ac:dyDescent="0.2"/>
    <row r="1042879" x14ac:dyDescent="0.2"/>
    <row r="1042880" x14ac:dyDescent="0.2"/>
    <row r="1042881" x14ac:dyDescent="0.2"/>
    <row r="1042882" x14ac:dyDescent="0.2"/>
    <row r="1042883" x14ac:dyDescent="0.2"/>
    <row r="1042884" x14ac:dyDescent="0.2"/>
    <row r="1042885" x14ac:dyDescent="0.2"/>
    <row r="1042886" x14ac:dyDescent="0.2"/>
    <row r="1042887" x14ac:dyDescent="0.2"/>
    <row r="1042888" x14ac:dyDescent="0.2"/>
    <row r="1042889" x14ac:dyDescent="0.2"/>
    <row r="1042890" x14ac:dyDescent="0.2"/>
    <row r="1042891" x14ac:dyDescent="0.2"/>
    <row r="1042892" x14ac:dyDescent="0.2"/>
    <row r="1042893" x14ac:dyDescent="0.2"/>
    <row r="1042894" x14ac:dyDescent="0.2"/>
    <row r="1042895" x14ac:dyDescent="0.2"/>
    <row r="1042896" x14ac:dyDescent="0.2"/>
    <row r="1042897" x14ac:dyDescent="0.2"/>
    <row r="1042898" x14ac:dyDescent="0.2"/>
    <row r="1042899" x14ac:dyDescent="0.2"/>
    <row r="1042900" x14ac:dyDescent="0.2"/>
    <row r="1042901" x14ac:dyDescent="0.2"/>
    <row r="1042902" x14ac:dyDescent="0.2"/>
    <row r="1042903" x14ac:dyDescent="0.2"/>
    <row r="1042904" x14ac:dyDescent="0.2"/>
    <row r="1042905" x14ac:dyDescent="0.2"/>
    <row r="1042906" x14ac:dyDescent="0.2"/>
    <row r="1042907" x14ac:dyDescent="0.2"/>
    <row r="1042908" x14ac:dyDescent="0.2"/>
    <row r="1042909" x14ac:dyDescent="0.2"/>
    <row r="1042910" x14ac:dyDescent="0.2"/>
    <row r="1042911" x14ac:dyDescent="0.2"/>
    <row r="1042912" x14ac:dyDescent="0.2"/>
    <row r="1042913" x14ac:dyDescent="0.2"/>
    <row r="1042914" x14ac:dyDescent="0.2"/>
    <row r="1042915" x14ac:dyDescent="0.2"/>
    <row r="1042916" x14ac:dyDescent="0.2"/>
    <row r="1042917" x14ac:dyDescent="0.2"/>
    <row r="1042918" x14ac:dyDescent="0.2"/>
    <row r="1042919" x14ac:dyDescent="0.2"/>
    <row r="1042920" x14ac:dyDescent="0.2"/>
    <row r="1042921" x14ac:dyDescent="0.2"/>
    <row r="1042922" x14ac:dyDescent="0.2"/>
    <row r="1042923" x14ac:dyDescent="0.2"/>
    <row r="1042924" x14ac:dyDescent="0.2"/>
    <row r="1042925" x14ac:dyDescent="0.2"/>
    <row r="1042926" x14ac:dyDescent="0.2"/>
    <row r="1042927" x14ac:dyDescent="0.2"/>
    <row r="1042928" x14ac:dyDescent="0.2"/>
    <row r="1042929" x14ac:dyDescent="0.2"/>
    <row r="1042930" x14ac:dyDescent="0.2"/>
    <row r="1042931" x14ac:dyDescent="0.2"/>
    <row r="1042932" x14ac:dyDescent="0.2"/>
    <row r="1042933" x14ac:dyDescent="0.2"/>
    <row r="1042934" x14ac:dyDescent="0.2"/>
    <row r="1042935" x14ac:dyDescent="0.2"/>
    <row r="1042936" x14ac:dyDescent="0.2"/>
    <row r="1042937" x14ac:dyDescent="0.2"/>
    <row r="1042938" x14ac:dyDescent="0.2"/>
    <row r="1042939" x14ac:dyDescent="0.2"/>
    <row r="1042940" x14ac:dyDescent="0.2"/>
    <row r="1042941" x14ac:dyDescent="0.2"/>
    <row r="1042942" x14ac:dyDescent="0.2"/>
    <row r="1042943" x14ac:dyDescent="0.2"/>
    <row r="1042944" x14ac:dyDescent="0.2"/>
    <row r="1042945" x14ac:dyDescent="0.2"/>
    <row r="1042946" x14ac:dyDescent="0.2"/>
    <row r="1042947" x14ac:dyDescent="0.2"/>
    <row r="1042948" x14ac:dyDescent="0.2"/>
    <row r="1042949" x14ac:dyDescent="0.2"/>
    <row r="1042950" x14ac:dyDescent="0.2"/>
    <row r="1042951" x14ac:dyDescent="0.2"/>
    <row r="1042952" x14ac:dyDescent="0.2"/>
    <row r="1042953" x14ac:dyDescent="0.2"/>
    <row r="1042954" x14ac:dyDescent="0.2"/>
    <row r="1042955" x14ac:dyDescent="0.2"/>
    <row r="1042956" x14ac:dyDescent="0.2"/>
    <row r="1042957" x14ac:dyDescent="0.2"/>
    <row r="1042958" x14ac:dyDescent="0.2"/>
    <row r="1042959" x14ac:dyDescent="0.2"/>
    <row r="1042960" x14ac:dyDescent="0.2"/>
    <row r="1042961" x14ac:dyDescent="0.2"/>
    <row r="1042962" x14ac:dyDescent="0.2"/>
    <row r="1042963" x14ac:dyDescent="0.2"/>
    <row r="1042964" x14ac:dyDescent="0.2"/>
    <row r="1042965" x14ac:dyDescent="0.2"/>
    <row r="1042966" x14ac:dyDescent="0.2"/>
    <row r="1042967" x14ac:dyDescent="0.2"/>
    <row r="1042968" x14ac:dyDescent="0.2"/>
    <row r="1042969" x14ac:dyDescent="0.2"/>
    <row r="1042970" x14ac:dyDescent="0.2"/>
    <row r="1042971" x14ac:dyDescent="0.2"/>
    <row r="1042972" x14ac:dyDescent="0.2"/>
    <row r="1042973" x14ac:dyDescent="0.2"/>
    <row r="1042974" x14ac:dyDescent="0.2"/>
    <row r="1042975" x14ac:dyDescent="0.2"/>
    <row r="1042976" x14ac:dyDescent="0.2"/>
    <row r="1042977" x14ac:dyDescent="0.2"/>
    <row r="1042978" x14ac:dyDescent="0.2"/>
    <row r="1042979" x14ac:dyDescent="0.2"/>
    <row r="1042980" x14ac:dyDescent="0.2"/>
    <row r="1042981" x14ac:dyDescent="0.2"/>
    <row r="1042982" x14ac:dyDescent="0.2"/>
    <row r="1042983" x14ac:dyDescent="0.2"/>
    <row r="1042984" x14ac:dyDescent="0.2"/>
    <row r="1042985" x14ac:dyDescent="0.2"/>
    <row r="1042986" x14ac:dyDescent="0.2"/>
    <row r="1042987" x14ac:dyDescent="0.2"/>
    <row r="1042988" x14ac:dyDescent="0.2"/>
    <row r="1042989" x14ac:dyDescent="0.2"/>
    <row r="1042990" x14ac:dyDescent="0.2"/>
    <row r="1042991" x14ac:dyDescent="0.2"/>
    <row r="1042992" x14ac:dyDescent="0.2"/>
    <row r="1042993" x14ac:dyDescent="0.2"/>
    <row r="1042994" x14ac:dyDescent="0.2"/>
    <row r="1042995" x14ac:dyDescent="0.2"/>
    <row r="1042996" x14ac:dyDescent="0.2"/>
    <row r="1042997" x14ac:dyDescent="0.2"/>
    <row r="1042998" x14ac:dyDescent="0.2"/>
    <row r="1042999" x14ac:dyDescent="0.2"/>
    <row r="1043000" x14ac:dyDescent="0.2"/>
    <row r="1043001" x14ac:dyDescent="0.2"/>
    <row r="1043002" x14ac:dyDescent="0.2"/>
    <row r="1043003" x14ac:dyDescent="0.2"/>
    <row r="1043004" x14ac:dyDescent="0.2"/>
    <row r="1043005" x14ac:dyDescent="0.2"/>
    <row r="1043006" x14ac:dyDescent="0.2"/>
    <row r="1043007" x14ac:dyDescent="0.2"/>
    <row r="1043008" x14ac:dyDescent="0.2"/>
    <row r="1043009" x14ac:dyDescent="0.2"/>
    <row r="1043010" x14ac:dyDescent="0.2"/>
    <row r="1043011" x14ac:dyDescent="0.2"/>
    <row r="1043012" x14ac:dyDescent="0.2"/>
    <row r="1043013" x14ac:dyDescent="0.2"/>
    <row r="1043014" x14ac:dyDescent="0.2"/>
    <row r="1043015" x14ac:dyDescent="0.2"/>
    <row r="1043016" x14ac:dyDescent="0.2"/>
    <row r="1043017" x14ac:dyDescent="0.2"/>
    <row r="1043018" x14ac:dyDescent="0.2"/>
    <row r="1043019" x14ac:dyDescent="0.2"/>
    <row r="1043020" x14ac:dyDescent="0.2"/>
    <row r="1043021" x14ac:dyDescent="0.2"/>
    <row r="1043022" x14ac:dyDescent="0.2"/>
    <row r="1043023" x14ac:dyDescent="0.2"/>
    <row r="1043024" x14ac:dyDescent="0.2"/>
    <row r="1043025" x14ac:dyDescent="0.2"/>
    <row r="1043026" x14ac:dyDescent="0.2"/>
    <row r="1043027" x14ac:dyDescent="0.2"/>
    <row r="1043028" x14ac:dyDescent="0.2"/>
    <row r="1043029" x14ac:dyDescent="0.2"/>
    <row r="1043030" x14ac:dyDescent="0.2"/>
    <row r="1043031" x14ac:dyDescent="0.2"/>
    <row r="1043032" x14ac:dyDescent="0.2"/>
    <row r="1043033" x14ac:dyDescent="0.2"/>
    <row r="1043034" x14ac:dyDescent="0.2"/>
    <row r="1043035" x14ac:dyDescent="0.2"/>
    <row r="1043036" x14ac:dyDescent="0.2"/>
    <row r="1043037" x14ac:dyDescent="0.2"/>
    <row r="1043038" x14ac:dyDescent="0.2"/>
    <row r="1043039" x14ac:dyDescent="0.2"/>
    <row r="1043040" x14ac:dyDescent="0.2"/>
    <row r="1043041" x14ac:dyDescent="0.2"/>
    <row r="1043042" x14ac:dyDescent="0.2"/>
    <row r="1043043" x14ac:dyDescent="0.2"/>
    <row r="1043044" x14ac:dyDescent="0.2"/>
    <row r="1043045" x14ac:dyDescent="0.2"/>
    <row r="1043046" x14ac:dyDescent="0.2"/>
    <row r="1043047" x14ac:dyDescent="0.2"/>
    <row r="1043048" x14ac:dyDescent="0.2"/>
    <row r="1043049" x14ac:dyDescent="0.2"/>
    <row r="1043050" x14ac:dyDescent="0.2"/>
    <row r="1043051" x14ac:dyDescent="0.2"/>
    <row r="1043052" x14ac:dyDescent="0.2"/>
    <row r="1043053" x14ac:dyDescent="0.2"/>
    <row r="1043054" x14ac:dyDescent="0.2"/>
    <row r="1043055" x14ac:dyDescent="0.2"/>
    <row r="1043056" x14ac:dyDescent="0.2"/>
    <row r="1043057" x14ac:dyDescent="0.2"/>
    <row r="1043058" x14ac:dyDescent="0.2"/>
    <row r="1043059" x14ac:dyDescent="0.2"/>
    <row r="1043060" x14ac:dyDescent="0.2"/>
    <row r="1043061" x14ac:dyDescent="0.2"/>
    <row r="1043062" x14ac:dyDescent="0.2"/>
    <row r="1043063" x14ac:dyDescent="0.2"/>
    <row r="1043064" x14ac:dyDescent="0.2"/>
    <row r="1043065" x14ac:dyDescent="0.2"/>
    <row r="1043066" x14ac:dyDescent="0.2"/>
    <row r="1043067" x14ac:dyDescent="0.2"/>
    <row r="1043068" x14ac:dyDescent="0.2"/>
    <row r="1043069" x14ac:dyDescent="0.2"/>
    <row r="1043070" x14ac:dyDescent="0.2"/>
    <row r="1043071" x14ac:dyDescent="0.2"/>
    <row r="1043072" x14ac:dyDescent="0.2"/>
    <row r="1043073" x14ac:dyDescent="0.2"/>
    <row r="1043074" x14ac:dyDescent="0.2"/>
    <row r="1043075" x14ac:dyDescent="0.2"/>
    <row r="1043076" x14ac:dyDescent="0.2"/>
    <row r="1043077" x14ac:dyDescent="0.2"/>
    <row r="1043078" x14ac:dyDescent="0.2"/>
    <row r="1043079" x14ac:dyDescent="0.2"/>
    <row r="1043080" x14ac:dyDescent="0.2"/>
    <row r="1043081" x14ac:dyDescent="0.2"/>
    <row r="1043082" x14ac:dyDescent="0.2"/>
    <row r="1043083" x14ac:dyDescent="0.2"/>
    <row r="1043084" x14ac:dyDescent="0.2"/>
    <row r="1043085" x14ac:dyDescent="0.2"/>
    <row r="1043086" x14ac:dyDescent="0.2"/>
    <row r="1043087" x14ac:dyDescent="0.2"/>
    <row r="1043088" x14ac:dyDescent="0.2"/>
    <row r="1043089" x14ac:dyDescent="0.2"/>
    <row r="1043090" x14ac:dyDescent="0.2"/>
    <row r="1043091" x14ac:dyDescent="0.2"/>
    <row r="1043092" x14ac:dyDescent="0.2"/>
    <row r="1043093" x14ac:dyDescent="0.2"/>
    <row r="1043094" x14ac:dyDescent="0.2"/>
    <row r="1043095" x14ac:dyDescent="0.2"/>
    <row r="1043096" x14ac:dyDescent="0.2"/>
    <row r="1043097" x14ac:dyDescent="0.2"/>
    <row r="1043098" x14ac:dyDescent="0.2"/>
    <row r="1043099" x14ac:dyDescent="0.2"/>
    <row r="1043100" x14ac:dyDescent="0.2"/>
    <row r="1043101" x14ac:dyDescent="0.2"/>
    <row r="1043102" x14ac:dyDescent="0.2"/>
    <row r="1043103" x14ac:dyDescent="0.2"/>
    <row r="1043104" x14ac:dyDescent="0.2"/>
    <row r="1043105" x14ac:dyDescent="0.2"/>
    <row r="1043106" x14ac:dyDescent="0.2"/>
    <row r="1043107" x14ac:dyDescent="0.2"/>
    <row r="1043108" x14ac:dyDescent="0.2"/>
    <row r="1043109" x14ac:dyDescent="0.2"/>
    <row r="1043110" x14ac:dyDescent="0.2"/>
    <row r="1043111" x14ac:dyDescent="0.2"/>
    <row r="1043112" x14ac:dyDescent="0.2"/>
    <row r="1043113" x14ac:dyDescent="0.2"/>
    <row r="1043114" x14ac:dyDescent="0.2"/>
    <row r="1043115" x14ac:dyDescent="0.2"/>
    <row r="1043116" x14ac:dyDescent="0.2"/>
    <row r="1043117" x14ac:dyDescent="0.2"/>
    <row r="1043118" x14ac:dyDescent="0.2"/>
    <row r="1043119" x14ac:dyDescent="0.2"/>
    <row r="1043120" x14ac:dyDescent="0.2"/>
    <row r="1043121" x14ac:dyDescent="0.2"/>
    <row r="1043122" x14ac:dyDescent="0.2"/>
    <row r="1043123" x14ac:dyDescent="0.2"/>
    <row r="1043124" x14ac:dyDescent="0.2"/>
    <row r="1043125" x14ac:dyDescent="0.2"/>
    <row r="1043126" x14ac:dyDescent="0.2"/>
    <row r="1043127" x14ac:dyDescent="0.2"/>
    <row r="1043128" x14ac:dyDescent="0.2"/>
    <row r="1043129" x14ac:dyDescent="0.2"/>
    <row r="1043130" x14ac:dyDescent="0.2"/>
    <row r="1043131" x14ac:dyDescent="0.2"/>
    <row r="1043132" x14ac:dyDescent="0.2"/>
    <row r="1043133" x14ac:dyDescent="0.2"/>
    <row r="1043134" x14ac:dyDescent="0.2"/>
    <row r="1043135" x14ac:dyDescent="0.2"/>
    <row r="1043136" x14ac:dyDescent="0.2"/>
    <row r="1043137" x14ac:dyDescent="0.2"/>
    <row r="1043138" x14ac:dyDescent="0.2"/>
    <row r="1043139" x14ac:dyDescent="0.2"/>
    <row r="1043140" x14ac:dyDescent="0.2"/>
    <row r="1043141" x14ac:dyDescent="0.2"/>
    <row r="1043142" x14ac:dyDescent="0.2"/>
    <row r="1043143" x14ac:dyDescent="0.2"/>
    <row r="1043144" x14ac:dyDescent="0.2"/>
    <row r="1043145" x14ac:dyDescent="0.2"/>
    <row r="1043146" x14ac:dyDescent="0.2"/>
    <row r="1043147" x14ac:dyDescent="0.2"/>
    <row r="1043148" x14ac:dyDescent="0.2"/>
    <row r="1043149" x14ac:dyDescent="0.2"/>
    <row r="1043150" x14ac:dyDescent="0.2"/>
    <row r="1043151" x14ac:dyDescent="0.2"/>
    <row r="1043152" x14ac:dyDescent="0.2"/>
    <row r="1043153" x14ac:dyDescent="0.2"/>
    <row r="1043154" x14ac:dyDescent="0.2"/>
    <row r="1043155" x14ac:dyDescent="0.2"/>
    <row r="1043156" x14ac:dyDescent="0.2"/>
    <row r="1043157" x14ac:dyDescent="0.2"/>
    <row r="1043158" x14ac:dyDescent="0.2"/>
    <row r="1043159" x14ac:dyDescent="0.2"/>
    <row r="1043160" x14ac:dyDescent="0.2"/>
    <row r="1043161" x14ac:dyDescent="0.2"/>
    <row r="1043162" x14ac:dyDescent="0.2"/>
    <row r="1043163" x14ac:dyDescent="0.2"/>
    <row r="1043164" x14ac:dyDescent="0.2"/>
    <row r="1043165" x14ac:dyDescent="0.2"/>
    <row r="1043166" x14ac:dyDescent="0.2"/>
    <row r="1043167" x14ac:dyDescent="0.2"/>
    <row r="1043168" x14ac:dyDescent="0.2"/>
    <row r="1043169" x14ac:dyDescent="0.2"/>
    <row r="1043170" x14ac:dyDescent="0.2"/>
    <row r="1043171" x14ac:dyDescent="0.2"/>
    <row r="1043172" x14ac:dyDescent="0.2"/>
    <row r="1043173" x14ac:dyDescent="0.2"/>
    <row r="1043174" x14ac:dyDescent="0.2"/>
    <row r="1043175" x14ac:dyDescent="0.2"/>
    <row r="1043176" x14ac:dyDescent="0.2"/>
    <row r="1043177" x14ac:dyDescent="0.2"/>
    <row r="1043178" x14ac:dyDescent="0.2"/>
    <row r="1043179" x14ac:dyDescent="0.2"/>
    <row r="1043180" x14ac:dyDescent="0.2"/>
    <row r="1043181" x14ac:dyDescent="0.2"/>
    <row r="1043182" x14ac:dyDescent="0.2"/>
    <row r="1043183" x14ac:dyDescent="0.2"/>
    <row r="1043184" x14ac:dyDescent="0.2"/>
    <row r="1043185" x14ac:dyDescent="0.2"/>
    <row r="1043186" x14ac:dyDescent="0.2"/>
    <row r="1043187" x14ac:dyDescent="0.2"/>
    <row r="1043188" x14ac:dyDescent="0.2"/>
    <row r="1043189" x14ac:dyDescent="0.2"/>
    <row r="1043190" x14ac:dyDescent="0.2"/>
    <row r="1043191" x14ac:dyDescent="0.2"/>
    <row r="1043192" x14ac:dyDescent="0.2"/>
    <row r="1043193" x14ac:dyDescent="0.2"/>
    <row r="1043194" x14ac:dyDescent="0.2"/>
    <row r="1043195" x14ac:dyDescent="0.2"/>
    <row r="1043196" x14ac:dyDescent="0.2"/>
    <row r="1043197" x14ac:dyDescent="0.2"/>
    <row r="1043198" x14ac:dyDescent="0.2"/>
    <row r="1043199" x14ac:dyDescent="0.2"/>
    <row r="1043200" x14ac:dyDescent="0.2"/>
    <row r="1043201" x14ac:dyDescent="0.2"/>
    <row r="1043202" x14ac:dyDescent="0.2"/>
    <row r="1043203" x14ac:dyDescent="0.2"/>
    <row r="1043204" x14ac:dyDescent="0.2"/>
    <row r="1043205" x14ac:dyDescent="0.2"/>
    <row r="1043206" x14ac:dyDescent="0.2"/>
    <row r="1043207" x14ac:dyDescent="0.2"/>
    <row r="1043208" x14ac:dyDescent="0.2"/>
    <row r="1043209" x14ac:dyDescent="0.2"/>
    <row r="1043210" x14ac:dyDescent="0.2"/>
    <row r="1043211" x14ac:dyDescent="0.2"/>
    <row r="1043212" x14ac:dyDescent="0.2"/>
    <row r="1043213" x14ac:dyDescent="0.2"/>
    <row r="1043214" x14ac:dyDescent="0.2"/>
    <row r="1043215" x14ac:dyDescent="0.2"/>
    <row r="1043216" x14ac:dyDescent="0.2"/>
    <row r="1043217" x14ac:dyDescent="0.2"/>
    <row r="1043218" x14ac:dyDescent="0.2"/>
    <row r="1043219" x14ac:dyDescent="0.2"/>
    <row r="1043220" x14ac:dyDescent="0.2"/>
    <row r="1043221" x14ac:dyDescent="0.2"/>
    <row r="1043222" x14ac:dyDescent="0.2"/>
    <row r="1043223" x14ac:dyDescent="0.2"/>
    <row r="1043224" x14ac:dyDescent="0.2"/>
    <row r="1043225" x14ac:dyDescent="0.2"/>
    <row r="1043226" x14ac:dyDescent="0.2"/>
    <row r="1043227" x14ac:dyDescent="0.2"/>
    <row r="1043228" x14ac:dyDescent="0.2"/>
    <row r="1043229" x14ac:dyDescent="0.2"/>
    <row r="1043230" x14ac:dyDescent="0.2"/>
    <row r="1043231" x14ac:dyDescent="0.2"/>
    <row r="1043232" x14ac:dyDescent="0.2"/>
    <row r="1043233" x14ac:dyDescent="0.2"/>
    <row r="1043234" x14ac:dyDescent="0.2"/>
    <row r="1043235" x14ac:dyDescent="0.2"/>
    <row r="1043236" x14ac:dyDescent="0.2"/>
    <row r="1043237" x14ac:dyDescent="0.2"/>
    <row r="1043238" x14ac:dyDescent="0.2"/>
    <row r="1043239" x14ac:dyDescent="0.2"/>
    <row r="1043240" x14ac:dyDescent="0.2"/>
    <row r="1043241" x14ac:dyDescent="0.2"/>
    <row r="1043242" x14ac:dyDescent="0.2"/>
    <row r="1043243" x14ac:dyDescent="0.2"/>
    <row r="1043244" x14ac:dyDescent="0.2"/>
    <row r="1043245" x14ac:dyDescent="0.2"/>
    <row r="1043246" x14ac:dyDescent="0.2"/>
    <row r="1043247" x14ac:dyDescent="0.2"/>
    <row r="1043248" x14ac:dyDescent="0.2"/>
    <row r="1043249" x14ac:dyDescent="0.2"/>
    <row r="1043250" x14ac:dyDescent="0.2"/>
    <row r="1043251" x14ac:dyDescent="0.2"/>
    <row r="1043252" x14ac:dyDescent="0.2"/>
    <row r="1043253" x14ac:dyDescent="0.2"/>
    <row r="1043254" x14ac:dyDescent="0.2"/>
    <row r="1043255" x14ac:dyDescent="0.2"/>
    <row r="1043256" x14ac:dyDescent="0.2"/>
    <row r="1043257" x14ac:dyDescent="0.2"/>
    <row r="1043258" x14ac:dyDescent="0.2"/>
    <row r="1043259" x14ac:dyDescent="0.2"/>
    <row r="1043260" x14ac:dyDescent="0.2"/>
    <row r="1043261" x14ac:dyDescent="0.2"/>
    <row r="1043262" x14ac:dyDescent="0.2"/>
    <row r="1043263" x14ac:dyDescent="0.2"/>
    <row r="1043264" x14ac:dyDescent="0.2"/>
    <row r="1043265" x14ac:dyDescent="0.2"/>
    <row r="1043266" x14ac:dyDescent="0.2"/>
    <row r="1043267" x14ac:dyDescent="0.2"/>
    <row r="1043268" x14ac:dyDescent="0.2"/>
    <row r="1043269" x14ac:dyDescent="0.2"/>
    <row r="1043270" x14ac:dyDescent="0.2"/>
    <row r="1043271" x14ac:dyDescent="0.2"/>
    <row r="1043272" x14ac:dyDescent="0.2"/>
    <row r="1043273" x14ac:dyDescent="0.2"/>
    <row r="1043274" x14ac:dyDescent="0.2"/>
    <row r="1043275" x14ac:dyDescent="0.2"/>
    <row r="1043276" x14ac:dyDescent="0.2"/>
    <row r="1043277" x14ac:dyDescent="0.2"/>
    <row r="1043278" x14ac:dyDescent="0.2"/>
    <row r="1043279" x14ac:dyDescent="0.2"/>
    <row r="1043280" x14ac:dyDescent="0.2"/>
    <row r="1043281" x14ac:dyDescent="0.2"/>
    <row r="1043282" x14ac:dyDescent="0.2"/>
    <row r="1043283" x14ac:dyDescent="0.2"/>
    <row r="1043284" x14ac:dyDescent="0.2"/>
    <row r="1043285" x14ac:dyDescent="0.2"/>
    <row r="1043286" x14ac:dyDescent="0.2"/>
    <row r="1043287" x14ac:dyDescent="0.2"/>
    <row r="1043288" x14ac:dyDescent="0.2"/>
    <row r="1043289" x14ac:dyDescent="0.2"/>
    <row r="1043290" x14ac:dyDescent="0.2"/>
    <row r="1043291" x14ac:dyDescent="0.2"/>
    <row r="1043292" x14ac:dyDescent="0.2"/>
    <row r="1043293" x14ac:dyDescent="0.2"/>
    <row r="1043294" x14ac:dyDescent="0.2"/>
    <row r="1043295" x14ac:dyDescent="0.2"/>
    <row r="1043296" x14ac:dyDescent="0.2"/>
    <row r="1043297" x14ac:dyDescent="0.2"/>
    <row r="1043298" x14ac:dyDescent="0.2"/>
    <row r="1043299" x14ac:dyDescent="0.2"/>
    <row r="1043300" x14ac:dyDescent="0.2"/>
    <row r="1043301" x14ac:dyDescent="0.2"/>
    <row r="1043302" x14ac:dyDescent="0.2"/>
    <row r="1043303" x14ac:dyDescent="0.2"/>
    <row r="1043304" x14ac:dyDescent="0.2"/>
    <row r="1043305" x14ac:dyDescent="0.2"/>
    <row r="1043306" x14ac:dyDescent="0.2"/>
    <row r="1043307" x14ac:dyDescent="0.2"/>
    <row r="1043308" x14ac:dyDescent="0.2"/>
    <row r="1043309" x14ac:dyDescent="0.2"/>
    <row r="1043310" x14ac:dyDescent="0.2"/>
    <row r="1043311" x14ac:dyDescent="0.2"/>
    <row r="1043312" x14ac:dyDescent="0.2"/>
    <row r="1043313" x14ac:dyDescent="0.2"/>
    <row r="1043314" x14ac:dyDescent="0.2"/>
    <row r="1043315" x14ac:dyDescent="0.2"/>
    <row r="1043316" x14ac:dyDescent="0.2"/>
    <row r="1043317" x14ac:dyDescent="0.2"/>
    <row r="1043318" x14ac:dyDescent="0.2"/>
    <row r="1043319" x14ac:dyDescent="0.2"/>
    <row r="1043320" x14ac:dyDescent="0.2"/>
    <row r="1043321" x14ac:dyDescent="0.2"/>
    <row r="1043322" x14ac:dyDescent="0.2"/>
    <row r="1043323" x14ac:dyDescent="0.2"/>
    <row r="1043324" x14ac:dyDescent="0.2"/>
    <row r="1043325" x14ac:dyDescent="0.2"/>
    <row r="1043326" x14ac:dyDescent="0.2"/>
    <row r="1043327" x14ac:dyDescent="0.2"/>
    <row r="1043328" x14ac:dyDescent="0.2"/>
    <row r="1043329" x14ac:dyDescent="0.2"/>
    <row r="1043330" x14ac:dyDescent="0.2"/>
    <row r="1043331" x14ac:dyDescent="0.2"/>
    <row r="1043332" x14ac:dyDescent="0.2"/>
    <row r="1043333" x14ac:dyDescent="0.2"/>
    <row r="1043334" x14ac:dyDescent="0.2"/>
    <row r="1043335" x14ac:dyDescent="0.2"/>
    <row r="1043336" x14ac:dyDescent="0.2"/>
    <row r="1043337" x14ac:dyDescent="0.2"/>
    <row r="1043338" x14ac:dyDescent="0.2"/>
    <row r="1043339" x14ac:dyDescent="0.2"/>
    <row r="1043340" x14ac:dyDescent="0.2"/>
    <row r="1043341" x14ac:dyDescent="0.2"/>
    <row r="1043342" x14ac:dyDescent="0.2"/>
    <row r="1043343" x14ac:dyDescent="0.2"/>
    <row r="1043344" x14ac:dyDescent="0.2"/>
    <row r="1043345" x14ac:dyDescent="0.2"/>
    <row r="1043346" x14ac:dyDescent="0.2"/>
    <row r="1043347" x14ac:dyDescent="0.2"/>
    <row r="1043348" x14ac:dyDescent="0.2"/>
    <row r="1043349" x14ac:dyDescent="0.2"/>
    <row r="1043350" x14ac:dyDescent="0.2"/>
    <row r="1043351" x14ac:dyDescent="0.2"/>
    <row r="1043352" x14ac:dyDescent="0.2"/>
    <row r="1043353" x14ac:dyDescent="0.2"/>
    <row r="1043354" x14ac:dyDescent="0.2"/>
    <row r="1043355" x14ac:dyDescent="0.2"/>
    <row r="1043356" x14ac:dyDescent="0.2"/>
    <row r="1043357" x14ac:dyDescent="0.2"/>
    <row r="1043358" x14ac:dyDescent="0.2"/>
    <row r="1043359" x14ac:dyDescent="0.2"/>
    <row r="1043360" x14ac:dyDescent="0.2"/>
    <row r="1043361" x14ac:dyDescent="0.2"/>
    <row r="1043362" x14ac:dyDescent="0.2"/>
    <row r="1043363" x14ac:dyDescent="0.2"/>
    <row r="1043364" x14ac:dyDescent="0.2"/>
    <row r="1043365" x14ac:dyDescent="0.2"/>
    <row r="1043366" x14ac:dyDescent="0.2"/>
    <row r="1043367" x14ac:dyDescent="0.2"/>
    <row r="1043368" x14ac:dyDescent="0.2"/>
    <row r="1043369" x14ac:dyDescent="0.2"/>
    <row r="1043370" x14ac:dyDescent="0.2"/>
    <row r="1043371" x14ac:dyDescent="0.2"/>
    <row r="1043372" x14ac:dyDescent="0.2"/>
    <row r="1043373" x14ac:dyDescent="0.2"/>
    <row r="1043374" x14ac:dyDescent="0.2"/>
    <row r="1043375" x14ac:dyDescent="0.2"/>
    <row r="1043376" x14ac:dyDescent="0.2"/>
    <row r="1043377" x14ac:dyDescent="0.2"/>
    <row r="1043378" x14ac:dyDescent="0.2"/>
    <row r="1043379" x14ac:dyDescent="0.2"/>
    <row r="1043380" x14ac:dyDescent="0.2"/>
    <row r="1043381" x14ac:dyDescent="0.2"/>
    <row r="1043382" x14ac:dyDescent="0.2"/>
    <row r="1043383" x14ac:dyDescent="0.2"/>
    <row r="1043384" x14ac:dyDescent="0.2"/>
    <row r="1043385" x14ac:dyDescent="0.2"/>
    <row r="1043386" x14ac:dyDescent="0.2"/>
    <row r="1043387" x14ac:dyDescent="0.2"/>
    <row r="1043388" x14ac:dyDescent="0.2"/>
    <row r="1043389" x14ac:dyDescent="0.2"/>
    <row r="1043390" x14ac:dyDescent="0.2"/>
    <row r="1043391" x14ac:dyDescent="0.2"/>
    <row r="1043392" x14ac:dyDescent="0.2"/>
    <row r="1043393" x14ac:dyDescent="0.2"/>
    <row r="1043394" x14ac:dyDescent="0.2"/>
    <row r="1043395" x14ac:dyDescent="0.2"/>
    <row r="1043396" x14ac:dyDescent="0.2"/>
    <row r="1043397" x14ac:dyDescent="0.2"/>
    <row r="1043398" x14ac:dyDescent="0.2"/>
    <row r="1043399" x14ac:dyDescent="0.2"/>
    <row r="1043400" x14ac:dyDescent="0.2"/>
    <row r="1043401" x14ac:dyDescent="0.2"/>
    <row r="1043402" x14ac:dyDescent="0.2"/>
    <row r="1043403" x14ac:dyDescent="0.2"/>
    <row r="1043404" x14ac:dyDescent="0.2"/>
    <row r="1043405" x14ac:dyDescent="0.2"/>
    <row r="1043406" x14ac:dyDescent="0.2"/>
    <row r="1043407" x14ac:dyDescent="0.2"/>
    <row r="1043408" x14ac:dyDescent="0.2"/>
    <row r="1043409" x14ac:dyDescent="0.2"/>
    <row r="1043410" x14ac:dyDescent="0.2"/>
    <row r="1043411" x14ac:dyDescent="0.2"/>
    <row r="1043412" x14ac:dyDescent="0.2"/>
    <row r="1043413" x14ac:dyDescent="0.2"/>
    <row r="1043414" x14ac:dyDescent="0.2"/>
    <row r="1043415" x14ac:dyDescent="0.2"/>
    <row r="1043416" x14ac:dyDescent="0.2"/>
    <row r="1043417" x14ac:dyDescent="0.2"/>
    <row r="1043418" x14ac:dyDescent="0.2"/>
    <row r="1043419" x14ac:dyDescent="0.2"/>
    <row r="1043420" x14ac:dyDescent="0.2"/>
    <row r="1043421" x14ac:dyDescent="0.2"/>
    <row r="1043422" x14ac:dyDescent="0.2"/>
    <row r="1043423" x14ac:dyDescent="0.2"/>
    <row r="1043424" x14ac:dyDescent="0.2"/>
    <row r="1043425" x14ac:dyDescent="0.2"/>
    <row r="1043426" x14ac:dyDescent="0.2"/>
    <row r="1043427" x14ac:dyDescent="0.2"/>
    <row r="1043428" x14ac:dyDescent="0.2"/>
    <row r="1043429" x14ac:dyDescent="0.2"/>
    <row r="1043430" x14ac:dyDescent="0.2"/>
    <row r="1043431" x14ac:dyDescent="0.2"/>
    <row r="1043432" x14ac:dyDescent="0.2"/>
    <row r="1043433" x14ac:dyDescent="0.2"/>
    <row r="1043434" x14ac:dyDescent="0.2"/>
    <row r="1043435" x14ac:dyDescent="0.2"/>
    <row r="1043436" x14ac:dyDescent="0.2"/>
    <row r="1043437" x14ac:dyDescent="0.2"/>
    <row r="1043438" x14ac:dyDescent="0.2"/>
    <row r="1043439" x14ac:dyDescent="0.2"/>
    <row r="1043440" x14ac:dyDescent="0.2"/>
    <row r="1043441" x14ac:dyDescent="0.2"/>
    <row r="1043442" x14ac:dyDescent="0.2"/>
    <row r="1043443" x14ac:dyDescent="0.2"/>
    <row r="1043444" x14ac:dyDescent="0.2"/>
    <row r="1043445" x14ac:dyDescent="0.2"/>
    <row r="1043446" x14ac:dyDescent="0.2"/>
    <row r="1043447" x14ac:dyDescent="0.2"/>
    <row r="1043448" x14ac:dyDescent="0.2"/>
    <row r="1043449" x14ac:dyDescent="0.2"/>
    <row r="1043450" x14ac:dyDescent="0.2"/>
    <row r="1043451" x14ac:dyDescent="0.2"/>
    <row r="1043452" x14ac:dyDescent="0.2"/>
    <row r="1043453" x14ac:dyDescent="0.2"/>
    <row r="1043454" x14ac:dyDescent="0.2"/>
    <row r="1043455" x14ac:dyDescent="0.2"/>
    <row r="1043456" x14ac:dyDescent="0.2"/>
    <row r="1043457" x14ac:dyDescent="0.2"/>
    <row r="1043458" x14ac:dyDescent="0.2"/>
    <row r="1043459" x14ac:dyDescent="0.2"/>
    <row r="1043460" x14ac:dyDescent="0.2"/>
    <row r="1043461" x14ac:dyDescent="0.2"/>
    <row r="1043462" x14ac:dyDescent="0.2"/>
    <row r="1043463" x14ac:dyDescent="0.2"/>
    <row r="1043464" x14ac:dyDescent="0.2"/>
    <row r="1043465" x14ac:dyDescent="0.2"/>
    <row r="1043466" x14ac:dyDescent="0.2"/>
    <row r="1043467" x14ac:dyDescent="0.2"/>
    <row r="1043468" x14ac:dyDescent="0.2"/>
    <row r="1043469" x14ac:dyDescent="0.2"/>
    <row r="1043470" x14ac:dyDescent="0.2"/>
    <row r="1043471" x14ac:dyDescent="0.2"/>
    <row r="1043472" x14ac:dyDescent="0.2"/>
    <row r="1043473" x14ac:dyDescent="0.2"/>
    <row r="1043474" x14ac:dyDescent="0.2"/>
    <row r="1043475" x14ac:dyDescent="0.2"/>
    <row r="1043476" x14ac:dyDescent="0.2"/>
    <row r="1043477" x14ac:dyDescent="0.2"/>
    <row r="1043478" x14ac:dyDescent="0.2"/>
    <row r="1043479" x14ac:dyDescent="0.2"/>
    <row r="1043480" x14ac:dyDescent="0.2"/>
    <row r="1043481" x14ac:dyDescent="0.2"/>
    <row r="1043482" x14ac:dyDescent="0.2"/>
    <row r="1043483" x14ac:dyDescent="0.2"/>
    <row r="1043484" x14ac:dyDescent="0.2"/>
    <row r="1043485" x14ac:dyDescent="0.2"/>
    <row r="1043486" x14ac:dyDescent="0.2"/>
    <row r="1043487" x14ac:dyDescent="0.2"/>
    <row r="1043488" x14ac:dyDescent="0.2"/>
    <row r="1043489" x14ac:dyDescent="0.2"/>
    <row r="1043490" x14ac:dyDescent="0.2"/>
    <row r="1043491" x14ac:dyDescent="0.2"/>
    <row r="1043492" x14ac:dyDescent="0.2"/>
    <row r="1043493" x14ac:dyDescent="0.2"/>
    <row r="1043494" x14ac:dyDescent="0.2"/>
    <row r="1043495" x14ac:dyDescent="0.2"/>
    <row r="1043496" x14ac:dyDescent="0.2"/>
    <row r="1043497" x14ac:dyDescent="0.2"/>
    <row r="1043498" x14ac:dyDescent="0.2"/>
    <row r="1043499" x14ac:dyDescent="0.2"/>
    <row r="1043500" x14ac:dyDescent="0.2"/>
    <row r="1043501" x14ac:dyDescent="0.2"/>
    <row r="1043502" x14ac:dyDescent="0.2"/>
    <row r="1043503" x14ac:dyDescent="0.2"/>
    <row r="1043504" x14ac:dyDescent="0.2"/>
    <row r="1043505" x14ac:dyDescent="0.2"/>
    <row r="1043506" x14ac:dyDescent="0.2"/>
    <row r="1043507" x14ac:dyDescent="0.2"/>
    <row r="1043508" x14ac:dyDescent="0.2"/>
    <row r="1043509" x14ac:dyDescent="0.2"/>
    <row r="1043510" x14ac:dyDescent="0.2"/>
    <row r="1043511" x14ac:dyDescent="0.2"/>
    <row r="1043512" x14ac:dyDescent="0.2"/>
    <row r="1043513" x14ac:dyDescent="0.2"/>
    <row r="1043514" x14ac:dyDescent="0.2"/>
    <row r="1043515" x14ac:dyDescent="0.2"/>
    <row r="1043516" x14ac:dyDescent="0.2"/>
    <row r="1043517" x14ac:dyDescent="0.2"/>
    <row r="1043518" x14ac:dyDescent="0.2"/>
    <row r="1043519" x14ac:dyDescent="0.2"/>
    <row r="1043520" x14ac:dyDescent="0.2"/>
    <row r="1043521" x14ac:dyDescent="0.2"/>
    <row r="1043522" x14ac:dyDescent="0.2"/>
    <row r="1043523" x14ac:dyDescent="0.2"/>
    <row r="1043524" x14ac:dyDescent="0.2"/>
    <row r="1043525" x14ac:dyDescent="0.2"/>
    <row r="1043526" x14ac:dyDescent="0.2"/>
    <row r="1043527" x14ac:dyDescent="0.2"/>
    <row r="1043528" x14ac:dyDescent="0.2"/>
    <row r="1043529" x14ac:dyDescent="0.2"/>
    <row r="1043530" x14ac:dyDescent="0.2"/>
    <row r="1043531" x14ac:dyDescent="0.2"/>
    <row r="1043532" x14ac:dyDescent="0.2"/>
    <row r="1043533" x14ac:dyDescent="0.2"/>
    <row r="1043534" x14ac:dyDescent="0.2"/>
    <row r="1043535" x14ac:dyDescent="0.2"/>
    <row r="1043536" x14ac:dyDescent="0.2"/>
    <row r="1043537" x14ac:dyDescent="0.2"/>
    <row r="1043538" x14ac:dyDescent="0.2"/>
    <row r="1043539" x14ac:dyDescent="0.2"/>
    <row r="1043540" x14ac:dyDescent="0.2"/>
    <row r="1043541" x14ac:dyDescent="0.2"/>
    <row r="1043542" x14ac:dyDescent="0.2"/>
    <row r="1043543" x14ac:dyDescent="0.2"/>
    <row r="1043544" x14ac:dyDescent="0.2"/>
    <row r="1043545" x14ac:dyDescent="0.2"/>
    <row r="1043546" x14ac:dyDescent="0.2"/>
    <row r="1043547" x14ac:dyDescent="0.2"/>
    <row r="1043548" x14ac:dyDescent="0.2"/>
    <row r="1043549" x14ac:dyDescent="0.2"/>
    <row r="1043550" x14ac:dyDescent="0.2"/>
    <row r="1043551" x14ac:dyDescent="0.2"/>
    <row r="1043552" x14ac:dyDescent="0.2"/>
    <row r="1043553" x14ac:dyDescent="0.2"/>
    <row r="1043554" x14ac:dyDescent="0.2"/>
    <row r="1043555" x14ac:dyDescent="0.2"/>
    <row r="1043556" x14ac:dyDescent="0.2"/>
    <row r="1043557" x14ac:dyDescent="0.2"/>
    <row r="1043558" x14ac:dyDescent="0.2"/>
    <row r="1043559" x14ac:dyDescent="0.2"/>
    <row r="1043560" x14ac:dyDescent="0.2"/>
    <row r="1043561" x14ac:dyDescent="0.2"/>
    <row r="1043562" x14ac:dyDescent="0.2"/>
    <row r="1043563" x14ac:dyDescent="0.2"/>
    <row r="1043564" x14ac:dyDescent="0.2"/>
    <row r="1043565" x14ac:dyDescent="0.2"/>
    <row r="1043566" x14ac:dyDescent="0.2"/>
    <row r="1043567" x14ac:dyDescent="0.2"/>
    <row r="1043568" x14ac:dyDescent="0.2"/>
    <row r="1043569" x14ac:dyDescent="0.2"/>
    <row r="1043570" x14ac:dyDescent="0.2"/>
    <row r="1043571" x14ac:dyDescent="0.2"/>
    <row r="1043572" x14ac:dyDescent="0.2"/>
    <row r="1043573" x14ac:dyDescent="0.2"/>
    <row r="1043574" x14ac:dyDescent="0.2"/>
    <row r="1043575" x14ac:dyDescent="0.2"/>
    <row r="1043576" x14ac:dyDescent="0.2"/>
    <row r="1043577" x14ac:dyDescent="0.2"/>
    <row r="1043578" x14ac:dyDescent="0.2"/>
    <row r="1043579" x14ac:dyDescent="0.2"/>
    <row r="1043580" x14ac:dyDescent="0.2"/>
    <row r="1043581" x14ac:dyDescent="0.2"/>
    <row r="1043582" x14ac:dyDescent="0.2"/>
    <row r="1043583" x14ac:dyDescent="0.2"/>
    <row r="1043584" x14ac:dyDescent="0.2"/>
    <row r="1043585" x14ac:dyDescent="0.2"/>
    <row r="1043586" x14ac:dyDescent="0.2"/>
    <row r="1043587" x14ac:dyDescent="0.2"/>
    <row r="1043588" x14ac:dyDescent="0.2"/>
    <row r="1043589" x14ac:dyDescent="0.2"/>
    <row r="1043590" x14ac:dyDescent="0.2"/>
    <row r="1043591" x14ac:dyDescent="0.2"/>
    <row r="1043592" x14ac:dyDescent="0.2"/>
    <row r="1043593" x14ac:dyDescent="0.2"/>
    <row r="1043594" x14ac:dyDescent="0.2"/>
    <row r="1043595" x14ac:dyDescent="0.2"/>
    <row r="1043596" x14ac:dyDescent="0.2"/>
    <row r="1043597" x14ac:dyDescent="0.2"/>
    <row r="1043598" x14ac:dyDescent="0.2"/>
    <row r="1043599" x14ac:dyDescent="0.2"/>
    <row r="1043600" x14ac:dyDescent="0.2"/>
    <row r="1043601" x14ac:dyDescent="0.2"/>
    <row r="1043602" x14ac:dyDescent="0.2"/>
    <row r="1043603" x14ac:dyDescent="0.2"/>
    <row r="1043604" x14ac:dyDescent="0.2"/>
    <row r="1043605" x14ac:dyDescent="0.2"/>
    <row r="1043606" x14ac:dyDescent="0.2"/>
    <row r="1043607" x14ac:dyDescent="0.2"/>
    <row r="1043608" x14ac:dyDescent="0.2"/>
    <row r="1043609" x14ac:dyDescent="0.2"/>
    <row r="1043610" x14ac:dyDescent="0.2"/>
    <row r="1043611" x14ac:dyDescent="0.2"/>
    <row r="1043612" x14ac:dyDescent="0.2"/>
    <row r="1043613" x14ac:dyDescent="0.2"/>
    <row r="1043614" x14ac:dyDescent="0.2"/>
    <row r="1043615" x14ac:dyDescent="0.2"/>
    <row r="1043616" x14ac:dyDescent="0.2"/>
    <row r="1043617" x14ac:dyDescent="0.2"/>
    <row r="1043618" x14ac:dyDescent="0.2"/>
    <row r="1043619" x14ac:dyDescent="0.2"/>
    <row r="1043620" x14ac:dyDescent="0.2"/>
    <row r="1043621" x14ac:dyDescent="0.2"/>
    <row r="1043622" x14ac:dyDescent="0.2"/>
    <row r="1043623" x14ac:dyDescent="0.2"/>
    <row r="1043624" x14ac:dyDescent="0.2"/>
    <row r="1043625" x14ac:dyDescent="0.2"/>
    <row r="1043626" x14ac:dyDescent="0.2"/>
    <row r="1043627" x14ac:dyDescent="0.2"/>
    <row r="1043628" x14ac:dyDescent="0.2"/>
    <row r="1043629" x14ac:dyDescent="0.2"/>
    <row r="1043630" x14ac:dyDescent="0.2"/>
    <row r="1043631" x14ac:dyDescent="0.2"/>
    <row r="1043632" x14ac:dyDescent="0.2"/>
    <row r="1043633" x14ac:dyDescent="0.2"/>
    <row r="1043634" x14ac:dyDescent="0.2"/>
    <row r="1043635" x14ac:dyDescent="0.2"/>
    <row r="1043636" x14ac:dyDescent="0.2"/>
    <row r="1043637" x14ac:dyDescent="0.2"/>
    <row r="1043638" x14ac:dyDescent="0.2"/>
    <row r="1043639" x14ac:dyDescent="0.2"/>
    <row r="1043640" x14ac:dyDescent="0.2"/>
    <row r="1043641" x14ac:dyDescent="0.2"/>
    <row r="1043642" x14ac:dyDescent="0.2"/>
    <row r="1043643" x14ac:dyDescent="0.2"/>
    <row r="1043644" x14ac:dyDescent="0.2"/>
    <row r="1043645" x14ac:dyDescent="0.2"/>
    <row r="1043646" x14ac:dyDescent="0.2"/>
    <row r="1043647" x14ac:dyDescent="0.2"/>
    <row r="1043648" x14ac:dyDescent="0.2"/>
    <row r="1043649" x14ac:dyDescent="0.2"/>
    <row r="1043650" x14ac:dyDescent="0.2"/>
    <row r="1043651" x14ac:dyDescent="0.2"/>
    <row r="1043652" x14ac:dyDescent="0.2"/>
    <row r="1043653" x14ac:dyDescent="0.2"/>
    <row r="1043654" x14ac:dyDescent="0.2"/>
    <row r="1043655" x14ac:dyDescent="0.2"/>
    <row r="1043656" x14ac:dyDescent="0.2"/>
    <row r="1043657" x14ac:dyDescent="0.2"/>
    <row r="1043658" x14ac:dyDescent="0.2"/>
    <row r="1043659" x14ac:dyDescent="0.2"/>
    <row r="1043660" x14ac:dyDescent="0.2"/>
    <row r="1043661" x14ac:dyDescent="0.2"/>
    <row r="1043662" x14ac:dyDescent="0.2"/>
    <row r="1043663" x14ac:dyDescent="0.2"/>
    <row r="1043664" x14ac:dyDescent="0.2"/>
    <row r="1043665" x14ac:dyDescent="0.2"/>
    <row r="1043666" x14ac:dyDescent="0.2"/>
    <row r="1043667" x14ac:dyDescent="0.2"/>
    <row r="1043668" x14ac:dyDescent="0.2"/>
    <row r="1043669" x14ac:dyDescent="0.2"/>
    <row r="1043670" x14ac:dyDescent="0.2"/>
    <row r="1043671" x14ac:dyDescent="0.2"/>
    <row r="1043672" x14ac:dyDescent="0.2"/>
    <row r="1043673" x14ac:dyDescent="0.2"/>
    <row r="1043674" x14ac:dyDescent="0.2"/>
    <row r="1043675" x14ac:dyDescent="0.2"/>
    <row r="1043676" x14ac:dyDescent="0.2"/>
    <row r="1043677" x14ac:dyDescent="0.2"/>
    <row r="1043678" x14ac:dyDescent="0.2"/>
    <row r="1043679" x14ac:dyDescent="0.2"/>
    <row r="1043680" x14ac:dyDescent="0.2"/>
    <row r="1043681" x14ac:dyDescent="0.2"/>
    <row r="1043682" x14ac:dyDescent="0.2"/>
    <row r="1043683" x14ac:dyDescent="0.2"/>
    <row r="1043684" x14ac:dyDescent="0.2"/>
    <row r="1043685" x14ac:dyDescent="0.2"/>
    <row r="1043686" x14ac:dyDescent="0.2"/>
    <row r="1043687" x14ac:dyDescent="0.2"/>
    <row r="1043688" x14ac:dyDescent="0.2"/>
    <row r="1043689" x14ac:dyDescent="0.2"/>
    <row r="1043690" x14ac:dyDescent="0.2"/>
    <row r="1043691" x14ac:dyDescent="0.2"/>
    <row r="1043692" x14ac:dyDescent="0.2"/>
    <row r="1043693" x14ac:dyDescent="0.2"/>
    <row r="1043694" x14ac:dyDescent="0.2"/>
    <row r="1043695" x14ac:dyDescent="0.2"/>
    <row r="1043696" x14ac:dyDescent="0.2"/>
    <row r="1043697" x14ac:dyDescent="0.2"/>
    <row r="1043698" x14ac:dyDescent="0.2"/>
    <row r="1043699" x14ac:dyDescent="0.2"/>
    <row r="1043700" x14ac:dyDescent="0.2"/>
    <row r="1043701" x14ac:dyDescent="0.2"/>
    <row r="1043702" x14ac:dyDescent="0.2"/>
    <row r="1043703" x14ac:dyDescent="0.2"/>
    <row r="1043704" x14ac:dyDescent="0.2"/>
    <row r="1043705" x14ac:dyDescent="0.2"/>
    <row r="1043706" x14ac:dyDescent="0.2"/>
    <row r="1043707" x14ac:dyDescent="0.2"/>
    <row r="1043708" x14ac:dyDescent="0.2"/>
    <row r="1043709" x14ac:dyDescent="0.2"/>
    <row r="1043710" x14ac:dyDescent="0.2"/>
    <row r="1043711" x14ac:dyDescent="0.2"/>
    <row r="1043712" x14ac:dyDescent="0.2"/>
    <row r="1043713" x14ac:dyDescent="0.2"/>
    <row r="1043714" x14ac:dyDescent="0.2"/>
    <row r="1043715" x14ac:dyDescent="0.2"/>
    <row r="1043716" x14ac:dyDescent="0.2"/>
    <row r="1043717" x14ac:dyDescent="0.2"/>
    <row r="1043718" x14ac:dyDescent="0.2"/>
    <row r="1043719" x14ac:dyDescent="0.2"/>
    <row r="1043720" x14ac:dyDescent="0.2"/>
    <row r="1043721" x14ac:dyDescent="0.2"/>
    <row r="1043722" x14ac:dyDescent="0.2"/>
    <row r="1043723" x14ac:dyDescent="0.2"/>
    <row r="1043724" x14ac:dyDescent="0.2"/>
    <row r="1043725" x14ac:dyDescent="0.2"/>
    <row r="1043726" x14ac:dyDescent="0.2"/>
    <row r="1043727" x14ac:dyDescent="0.2"/>
    <row r="1043728" x14ac:dyDescent="0.2"/>
    <row r="1043729" x14ac:dyDescent="0.2"/>
    <row r="1043730" x14ac:dyDescent="0.2"/>
    <row r="1043731" x14ac:dyDescent="0.2"/>
    <row r="1043732" x14ac:dyDescent="0.2"/>
    <row r="1043733" x14ac:dyDescent="0.2"/>
    <row r="1043734" x14ac:dyDescent="0.2"/>
    <row r="1043735" x14ac:dyDescent="0.2"/>
    <row r="1043736" x14ac:dyDescent="0.2"/>
    <row r="1043737" x14ac:dyDescent="0.2"/>
    <row r="1043738" x14ac:dyDescent="0.2"/>
    <row r="1043739" x14ac:dyDescent="0.2"/>
    <row r="1043740" x14ac:dyDescent="0.2"/>
    <row r="1043741" x14ac:dyDescent="0.2"/>
    <row r="1043742" x14ac:dyDescent="0.2"/>
    <row r="1043743" x14ac:dyDescent="0.2"/>
    <row r="1043744" x14ac:dyDescent="0.2"/>
    <row r="1043745" x14ac:dyDescent="0.2"/>
    <row r="1043746" x14ac:dyDescent="0.2"/>
    <row r="1043747" x14ac:dyDescent="0.2"/>
    <row r="1043748" x14ac:dyDescent="0.2"/>
    <row r="1043749" x14ac:dyDescent="0.2"/>
    <row r="1043750" x14ac:dyDescent="0.2"/>
    <row r="1043751" x14ac:dyDescent="0.2"/>
    <row r="1043752" x14ac:dyDescent="0.2"/>
    <row r="1043753" x14ac:dyDescent="0.2"/>
    <row r="1043754" x14ac:dyDescent="0.2"/>
    <row r="1043755" x14ac:dyDescent="0.2"/>
    <row r="1043756" x14ac:dyDescent="0.2"/>
    <row r="1043757" x14ac:dyDescent="0.2"/>
    <row r="1043758" x14ac:dyDescent="0.2"/>
    <row r="1043759" x14ac:dyDescent="0.2"/>
    <row r="1043760" x14ac:dyDescent="0.2"/>
    <row r="1043761" x14ac:dyDescent="0.2"/>
    <row r="1043762" x14ac:dyDescent="0.2"/>
    <row r="1043763" x14ac:dyDescent="0.2"/>
    <row r="1043764" x14ac:dyDescent="0.2"/>
    <row r="1043765" x14ac:dyDescent="0.2"/>
    <row r="1043766" x14ac:dyDescent="0.2"/>
    <row r="1043767" x14ac:dyDescent="0.2"/>
    <row r="1043768" x14ac:dyDescent="0.2"/>
    <row r="1043769" x14ac:dyDescent="0.2"/>
    <row r="1043770" x14ac:dyDescent="0.2"/>
    <row r="1043771" x14ac:dyDescent="0.2"/>
    <row r="1043772" x14ac:dyDescent="0.2"/>
    <row r="1043773" x14ac:dyDescent="0.2"/>
    <row r="1043774" x14ac:dyDescent="0.2"/>
    <row r="1043775" x14ac:dyDescent="0.2"/>
    <row r="1043776" x14ac:dyDescent="0.2"/>
    <row r="1043777" x14ac:dyDescent="0.2"/>
    <row r="1043778" x14ac:dyDescent="0.2"/>
    <row r="1043779" x14ac:dyDescent="0.2"/>
    <row r="1043780" x14ac:dyDescent="0.2"/>
    <row r="1043781" x14ac:dyDescent="0.2"/>
    <row r="1043782" x14ac:dyDescent="0.2"/>
    <row r="1043783" x14ac:dyDescent="0.2"/>
    <row r="1043784" x14ac:dyDescent="0.2"/>
    <row r="1043785" x14ac:dyDescent="0.2"/>
    <row r="1043786" x14ac:dyDescent="0.2"/>
    <row r="1043787" x14ac:dyDescent="0.2"/>
    <row r="1043788" x14ac:dyDescent="0.2"/>
    <row r="1043789" x14ac:dyDescent="0.2"/>
    <row r="1043790" x14ac:dyDescent="0.2"/>
    <row r="1043791" x14ac:dyDescent="0.2"/>
    <row r="1043792" x14ac:dyDescent="0.2"/>
    <row r="1043793" x14ac:dyDescent="0.2"/>
    <row r="1043794" x14ac:dyDescent="0.2"/>
    <row r="1043795" x14ac:dyDescent="0.2"/>
    <row r="1043796" x14ac:dyDescent="0.2"/>
    <row r="1043797" x14ac:dyDescent="0.2"/>
    <row r="1043798" x14ac:dyDescent="0.2"/>
    <row r="1043799" x14ac:dyDescent="0.2"/>
    <row r="1043800" x14ac:dyDescent="0.2"/>
    <row r="1043801" x14ac:dyDescent="0.2"/>
    <row r="1043802" x14ac:dyDescent="0.2"/>
    <row r="1043803" x14ac:dyDescent="0.2"/>
    <row r="1043804" x14ac:dyDescent="0.2"/>
    <row r="1043805" x14ac:dyDescent="0.2"/>
    <row r="1043806" x14ac:dyDescent="0.2"/>
    <row r="1043807" x14ac:dyDescent="0.2"/>
    <row r="1043808" x14ac:dyDescent="0.2"/>
    <row r="1043809" x14ac:dyDescent="0.2"/>
    <row r="1043810" x14ac:dyDescent="0.2"/>
    <row r="1043811" x14ac:dyDescent="0.2"/>
    <row r="1043812" x14ac:dyDescent="0.2"/>
    <row r="1043813" x14ac:dyDescent="0.2"/>
    <row r="1043814" x14ac:dyDescent="0.2"/>
    <row r="1043815" x14ac:dyDescent="0.2"/>
    <row r="1043816" x14ac:dyDescent="0.2"/>
    <row r="1043817" x14ac:dyDescent="0.2"/>
    <row r="1043818" x14ac:dyDescent="0.2"/>
    <row r="1043819" x14ac:dyDescent="0.2"/>
    <row r="1043820" x14ac:dyDescent="0.2"/>
    <row r="1043821" x14ac:dyDescent="0.2"/>
    <row r="1043822" x14ac:dyDescent="0.2"/>
    <row r="1043823" x14ac:dyDescent="0.2"/>
    <row r="1043824" x14ac:dyDescent="0.2"/>
    <row r="1043825" x14ac:dyDescent="0.2"/>
    <row r="1043826" x14ac:dyDescent="0.2"/>
    <row r="1043827" x14ac:dyDescent="0.2"/>
    <row r="1043828" x14ac:dyDescent="0.2"/>
    <row r="1043829" x14ac:dyDescent="0.2"/>
    <row r="1043830" x14ac:dyDescent="0.2"/>
    <row r="1043831" x14ac:dyDescent="0.2"/>
    <row r="1043832" x14ac:dyDescent="0.2"/>
    <row r="1043833" x14ac:dyDescent="0.2"/>
    <row r="1043834" x14ac:dyDescent="0.2"/>
    <row r="1043835" x14ac:dyDescent="0.2"/>
    <row r="1043836" x14ac:dyDescent="0.2"/>
    <row r="1043837" x14ac:dyDescent="0.2"/>
    <row r="1043838" x14ac:dyDescent="0.2"/>
    <row r="1043839" x14ac:dyDescent="0.2"/>
    <row r="1043840" x14ac:dyDescent="0.2"/>
    <row r="1043841" x14ac:dyDescent="0.2"/>
    <row r="1043842" x14ac:dyDescent="0.2"/>
    <row r="1043843" x14ac:dyDescent="0.2"/>
    <row r="1043844" x14ac:dyDescent="0.2"/>
    <row r="1043845" x14ac:dyDescent="0.2"/>
    <row r="1043846" x14ac:dyDescent="0.2"/>
    <row r="1043847" x14ac:dyDescent="0.2"/>
    <row r="1043848" x14ac:dyDescent="0.2"/>
    <row r="1043849" x14ac:dyDescent="0.2"/>
    <row r="1043850" x14ac:dyDescent="0.2"/>
    <row r="1043851" x14ac:dyDescent="0.2"/>
    <row r="1043852" x14ac:dyDescent="0.2"/>
    <row r="1043853" x14ac:dyDescent="0.2"/>
    <row r="1043854" x14ac:dyDescent="0.2"/>
    <row r="1043855" x14ac:dyDescent="0.2"/>
    <row r="1043856" x14ac:dyDescent="0.2"/>
    <row r="1043857" x14ac:dyDescent="0.2"/>
    <row r="1043858" x14ac:dyDescent="0.2"/>
    <row r="1043859" x14ac:dyDescent="0.2"/>
    <row r="1043860" x14ac:dyDescent="0.2"/>
    <row r="1043861" x14ac:dyDescent="0.2"/>
    <row r="1043862" x14ac:dyDescent="0.2"/>
    <row r="1043863" x14ac:dyDescent="0.2"/>
    <row r="1043864" x14ac:dyDescent="0.2"/>
    <row r="1043865" x14ac:dyDescent="0.2"/>
    <row r="1043866" x14ac:dyDescent="0.2"/>
    <row r="1043867" x14ac:dyDescent="0.2"/>
    <row r="1043868" x14ac:dyDescent="0.2"/>
    <row r="1043869" x14ac:dyDescent="0.2"/>
    <row r="1043870" x14ac:dyDescent="0.2"/>
    <row r="1043871" x14ac:dyDescent="0.2"/>
    <row r="1043872" x14ac:dyDescent="0.2"/>
    <row r="1043873" x14ac:dyDescent="0.2"/>
    <row r="1043874" x14ac:dyDescent="0.2"/>
    <row r="1043875" x14ac:dyDescent="0.2"/>
    <row r="1043876" x14ac:dyDescent="0.2"/>
    <row r="1043877" x14ac:dyDescent="0.2"/>
    <row r="1043878" x14ac:dyDescent="0.2"/>
    <row r="1043879" x14ac:dyDescent="0.2"/>
    <row r="1043880" x14ac:dyDescent="0.2"/>
    <row r="1043881" x14ac:dyDescent="0.2"/>
    <row r="1043882" x14ac:dyDescent="0.2"/>
    <row r="1043883" x14ac:dyDescent="0.2"/>
    <row r="1043884" x14ac:dyDescent="0.2"/>
    <row r="1043885" x14ac:dyDescent="0.2"/>
    <row r="1043886" x14ac:dyDescent="0.2"/>
    <row r="1043887" x14ac:dyDescent="0.2"/>
    <row r="1043888" x14ac:dyDescent="0.2"/>
    <row r="1043889" x14ac:dyDescent="0.2"/>
    <row r="1043890" x14ac:dyDescent="0.2"/>
    <row r="1043891" x14ac:dyDescent="0.2"/>
    <row r="1043892" x14ac:dyDescent="0.2"/>
    <row r="1043893" x14ac:dyDescent="0.2"/>
    <row r="1043894" x14ac:dyDescent="0.2"/>
    <row r="1043895" x14ac:dyDescent="0.2"/>
    <row r="1043896" x14ac:dyDescent="0.2"/>
    <row r="1043897" x14ac:dyDescent="0.2"/>
    <row r="1043898" x14ac:dyDescent="0.2"/>
    <row r="1043899" x14ac:dyDescent="0.2"/>
    <row r="1043900" x14ac:dyDescent="0.2"/>
    <row r="1043901" x14ac:dyDescent="0.2"/>
    <row r="1043902" x14ac:dyDescent="0.2"/>
    <row r="1043903" x14ac:dyDescent="0.2"/>
    <row r="1043904" x14ac:dyDescent="0.2"/>
    <row r="1043905" x14ac:dyDescent="0.2"/>
    <row r="1043906" x14ac:dyDescent="0.2"/>
    <row r="1043907" x14ac:dyDescent="0.2"/>
    <row r="1043908" x14ac:dyDescent="0.2"/>
    <row r="1043909" x14ac:dyDescent="0.2"/>
    <row r="1043910" x14ac:dyDescent="0.2"/>
    <row r="1043911" x14ac:dyDescent="0.2"/>
    <row r="1043912" x14ac:dyDescent="0.2"/>
    <row r="1043913" x14ac:dyDescent="0.2"/>
    <row r="1043914" x14ac:dyDescent="0.2"/>
    <row r="1043915" x14ac:dyDescent="0.2"/>
    <row r="1043916" x14ac:dyDescent="0.2"/>
    <row r="1043917" x14ac:dyDescent="0.2"/>
    <row r="1043918" x14ac:dyDescent="0.2"/>
    <row r="1043919" x14ac:dyDescent="0.2"/>
    <row r="1043920" x14ac:dyDescent="0.2"/>
    <row r="1043921" x14ac:dyDescent="0.2"/>
    <row r="1043922" x14ac:dyDescent="0.2"/>
    <row r="1043923" x14ac:dyDescent="0.2"/>
    <row r="1043924" x14ac:dyDescent="0.2"/>
    <row r="1043925" x14ac:dyDescent="0.2"/>
    <row r="1043926" x14ac:dyDescent="0.2"/>
    <row r="1043927" x14ac:dyDescent="0.2"/>
    <row r="1043928" x14ac:dyDescent="0.2"/>
    <row r="1043929" x14ac:dyDescent="0.2"/>
    <row r="1043930" x14ac:dyDescent="0.2"/>
    <row r="1043931" x14ac:dyDescent="0.2"/>
    <row r="1043932" x14ac:dyDescent="0.2"/>
    <row r="1043933" x14ac:dyDescent="0.2"/>
    <row r="1043934" x14ac:dyDescent="0.2"/>
    <row r="1043935" x14ac:dyDescent="0.2"/>
    <row r="1043936" x14ac:dyDescent="0.2"/>
    <row r="1043937" x14ac:dyDescent="0.2"/>
    <row r="1043938" x14ac:dyDescent="0.2"/>
    <row r="1043939" x14ac:dyDescent="0.2"/>
    <row r="1043940" x14ac:dyDescent="0.2"/>
    <row r="1043941" x14ac:dyDescent="0.2"/>
    <row r="1043942" x14ac:dyDescent="0.2"/>
    <row r="1043943" x14ac:dyDescent="0.2"/>
    <row r="1043944" x14ac:dyDescent="0.2"/>
    <row r="1043945" x14ac:dyDescent="0.2"/>
    <row r="1043946" x14ac:dyDescent="0.2"/>
    <row r="1043947" x14ac:dyDescent="0.2"/>
    <row r="1043948" x14ac:dyDescent="0.2"/>
    <row r="1043949" x14ac:dyDescent="0.2"/>
    <row r="1043950" x14ac:dyDescent="0.2"/>
    <row r="1043951" x14ac:dyDescent="0.2"/>
    <row r="1043952" x14ac:dyDescent="0.2"/>
    <row r="1043953" x14ac:dyDescent="0.2"/>
    <row r="1043954" x14ac:dyDescent="0.2"/>
    <row r="1043955" x14ac:dyDescent="0.2"/>
    <row r="1043956" x14ac:dyDescent="0.2"/>
    <row r="1043957" x14ac:dyDescent="0.2"/>
    <row r="1043958" x14ac:dyDescent="0.2"/>
    <row r="1043959" x14ac:dyDescent="0.2"/>
    <row r="1043960" x14ac:dyDescent="0.2"/>
    <row r="1043961" x14ac:dyDescent="0.2"/>
    <row r="1043962" x14ac:dyDescent="0.2"/>
    <row r="1043963" x14ac:dyDescent="0.2"/>
    <row r="1043964" x14ac:dyDescent="0.2"/>
    <row r="1043965" x14ac:dyDescent="0.2"/>
    <row r="1043966" x14ac:dyDescent="0.2"/>
    <row r="1043967" x14ac:dyDescent="0.2"/>
    <row r="1043968" x14ac:dyDescent="0.2"/>
    <row r="1043969" x14ac:dyDescent="0.2"/>
    <row r="1043970" x14ac:dyDescent="0.2"/>
    <row r="1043971" x14ac:dyDescent="0.2"/>
    <row r="1043972" x14ac:dyDescent="0.2"/>
    <row r="1043973" x14ac:dyDescent="0.2"/>
    <row r="1043974" x14ac:dyDescent="0.2"/>
    <row r="1043975" x14ac:dyDescent="0.2"/>
    <row r="1043976" x14ac:dyDescent="0.2"/>
    <row r="1043977" x14ac:dyDescent="0.2"/>
    <row r="1043978" x14ac:dyDescent="0.2"/>
    <row r="1043979" x14ac:dyDescent="0.2"/>
    <row r="1043980" x14ac:dyDescent="0.2"/>
    <row r="1043981" x14ac:dyDescent="0.2"/>
    <row r="1043982" x14ac:dyDescent="0.2"/>
    <row r="1043983" x14ac:dyDescent="0.2"/>
    <row r="1043984" x14ac:dyDescent="0.2"/>
    <row r="1043985" x14ac:dyDescent="0.2"/>
    <row r="1043986" x14ac:dyDescent="0.2"/>
    <row r="1043987" x14ac:dyDescent="0.2"/>
    <row r="1043988" x14ac:dyDescent="0.2"/>
    <row r="1043989" x14ac:dyDescent="0.2"/>
    <row r="1043990" x14ac:dyDescent="0.2"/>
    <row r="1043991" x14ac:dyDescent="0.2"/>
    <row r="1043992" x14ac:dyDescent="0.2"/>
    <row r="1043993" x14ac:dyDescent="0.2"/>
    <row r="1043994" x14ac:dyDescent="0.2"/>
    <row r="1043995" x14ac:dyDescent="0.2"/>
    <row r="1043996" x14ac:dyDescent="0.2"/>
    <row r="1043997" x14ac:dyDescent="0.2"/>
    <row r="1043998" x14ac:dyDescent="0.2"/>
    <row r="1043999" x14ac:dyDescent="0.2"/>
    <row r="1044000" x14ac:dyDescent="0.2"/>
    <row r="1044001" x14ac:dyDescent="0.2"/>
    <row r="1044002" x14ac:dyDescent="0.2"/>
    <row r="1044003" x14ac:dyDescent="0.2"/>
    <row r="1044004" x14ac:dyDescent="0.2"/>
    <row r="1044005" x14ac:dyDescent="0.2"/>
    <row r="1044006" x14ac:dyDescent="0.2"/>
    <row r="1044007" x14ac:dyDescent="0.2"/>
    <row r="1044008" x14ac:dyDescent="0.2"/>
    <row r="1044009" x14ac:dyDescent="0.2"/>
    <row r="1044010" x14ac:dyDescent="0.2"/>
    <row r="1044011" x14ac:dyDescent="0.2"/>
    <row r="1044012" x14ac:dyDescent="0.2"/>
    <row r="1044013" x14ac:dyDescent="0.2"/>
    <row r="1044014" x14ac:dyDescent="0.2"/>
    <row r="1044015" x14ac:dyDescent="0.2"/>
    <row r="1044016" x14ac:dyDescent="0.2"/>
    <row r="1044017" x14ac:dyDescent="0.2"/>
    <row r="1044018" x14ac:dyDescent="0.2"/>
    <row r="1044019" x14ac:dyDescent="0.2"/>
    <row r="1044020" x14ac:dyDescent="0.2"/>
    <row r="1044021" x14ac:dyDescent="0.2"/>
    <row r="1044022" x14ac:dyDescent="0.2"/>
    <row r="1044023" x14ac:dyDescent="0.2"/>
    <row r="1044024" x14ac:dyDescent="0.2"/>
    <row r="1044025" x14ac:dyDescent="0.2"/>
    <row r="1044026" x14ac:dyDescent="0.2"/>
    <row r="1044027" x14ac:dyDescent="0.2"/>
    <row r="1044028" x14ac:dyDescent="0.2"/>
    <row r="1044029" x14ac:dyDescent="0.2"/>
    <row r="1044030" x14ac:dyDescent="0.2"/>
    <row r="1044031" x14ac:dyDescent="0.2"/>
    <row r="1044032" x14ac:dyDescent="0.2"/>
    <row r="1044033" x14ac:dyDescent="0.2"/>
    <row r="1044034" x14ac:dyDescent="0.2"/>
    <row r="1044035" x14ac:dyDescent="0.2"/>
    <row r="1044036" x14ac:dyDescent="0.2"/>
    <row r="1044037" x14ac:dyDescent="0.2"/>
    <row r="1044038" x14ac:dyDescent="0.2"/>
    <row r="1044039" x14ac:dyDescent="0.2"/>
    <row r="1044040" x14ac:dyDescent="0.2"/>
    <row r="1044041" x14ac:dyDescent="0.2"/>
    <row r="1044042" x14ac:dyDescent="0.2"/>
    <row r="1044043" x14ac:dyDescent="0.2"/>
    <row r="1044044" x14ac:dyDescent="0.2"/>
    <row r="1044045" x14ac:dyDescent="0.2"/>
    <row r="1044046" x14ac:dyDescent="0.2"/>
    <row r="1044047" x14ac:dyDescent="0.2"/>
    <row r="1044048" x14ac:dyDescent="0.2"/>
    <row r="1044049" x14ac:dyDescent="0.2"/>
    <row r="1044050" x14ac:dyDescent="0.2"/>
    <row r="1044051" x14ac:dyDescent="0.2"/>
    <row r="1044052" x14ac:dyDescent="0.2"/>
    <row r="1044053" x14ac:dyDescent="0.2"/>
    <row r="1044054" x14ac:dyDescent="0.2"/>
    <row r="1044055" x14ac:dyDescent="0.2"/>
    <row r="1044056" x14ac:dyDescent="0.2"/>
    <row r="1044057" x14ac:dyDescent="0.2"/>
    <row r="1044058" x14ac:dyDescent="0.2"/>
    <row r="1044059" x14ac:dyDescent="0.2"/>
    <row r="1044060" x14ac:dyDescent="0.2"/>
    <row r="1044061" x14ac:dyDescent="0.2"/>
    <row r="1044062" x14ac:dyDescent="0.2"/>
    <row r="1044063" x14ac:dyDescent="0.2"/>
    <row r="1044064" x14ac:dyDescent="0.2"/>
    <row r="1044065" x14ac:dyDescent="0.2"/>
    <row r="1044066" x14ac:dyDescent="0.2"/>
    <row r="1044067" x14ac:dyDescent="0.2"/>
    <row r="1044068" x14ac:dyDescent="0.2"/>
    <row r="1044069" x14ac:dyDescent="0.2"/>
    <row r="1044070" x14ac:dyDescent="0.2"/>
    <row r="1044071" x14ac:dyDescent="0.2"/>
    <row r="1044072" x14ac:dyDescent="0.2"/>
    <row r="1044073" x14ac:dyDescent="0.2"/>
    <row r="1044074" x14ac:dyDescent="0.2"/>
    <row r="1044075" x14ac:dyDescent="0.2"/>
    <row r="1044076" x14ac:dyDescent="0.2"/>
    <row r="1044077" x14ac:dyDescent="0.2"/>
    <row r="1044078" x14ac:dyDescent="0.2"/>
    <row r="1044079" x14ac:dyDescent="0.2"/>
    <row r="1044080" x14ac:dyDescent="0.2"/>
    <row r="1044081" x14ac:dyDescent="0.2"/>
    <row r="1044082" x14ac:dyDescent="0.2"/>
    <row r="1044083" x14ac:dyDescent="0.2"/>
    <row r="1044084" x14ac:dyDescent="0.2"/>
    <row r="1044085" x14ac:dyDescent="0.2"/>
    <row r="1044086" x14ac:dyDescent="0.2"/>
    <row r="1044087" x14ac:dyDescent="0.2"/>
    <row r="1044088" x14ac:dyDescent="0.2"/>
    <row r="1044089" x14ac:dyDescent="0.2"/>
    <row r="1044090" x14ac:dyDescent="0.2"/>
    <row r="1044091" x14ac:dyDescent="0.2"/>
    <row r="1044092" x14ac:dyDescent="0.2"/>
    <row r="1044093" x14ac:dyDescent="0.2"/>
    <row r="1044094" x14ac:dyDescent="0.2"/>
    <row r="1044095" x14ac:dyDescent="0.2"/>
    <row r="1044096" x14ac:dyDescent="0.2"/>
    <row r="1044097" x14ac:dyDescent="0.2"/>
    <row r="1044098" x14ac:dyDescent="0.2"/>
    <row r="1044099" x14ac:dyDescent="0.2"/>
    <row r="1044100" x14ac:dyDescent="0.2"/>
    <row r="1044101" x14ac:dyDescent="0.2"/>
    <row r="1044102" x14ac:dyDescent="0.2"/>
    <row r="1044103" x14ac:dyDescent="0.2"/>
    <row r="1044104" x14ac:dyDescent="0.2"/>
    <row r="1044105" x14ac:dyDescent="0.2"/>
    <row r="1044106" x14ac:dyDescent="0.2"/>
    <row r="1044107" x14ac:dyDescent="0.2"/>
    <row r="1044108" x14ac:dyDescent="0.2"/>
    <row r="1044109" x14ac:dyDescent="0.2"/>
    <row r="1044110" x14ac:dyDescent="0.2"/>
    <row r="1044111" x14ac:dyDescent="0.2"/>
    <row r="1044112" x14ac:dyDescent="0.2"/>
    <row r="1044113" x14ac:dyDescent="0.2"/>
    <row r="1044114" x14ac:dyDescent="0.2"/>
    <row r="1044115" x14ac:dyDescent="0.2"/>
    <row r="1044116" x14ac:dyDescent="0.2"/>
    <row r="1044117" x14ac:dyDescent="0.2"/>
    <row r="1044118" x14ac:dyDescent="0.2"/>
    <row r="1044119" x14ac:dyDescent="0.2"/>
    <row r="1044120" x14ac:dyDescent="0.2"/>
    <row r="1044121" x14ac:dyDescent="0.2"/>
    <row r="1044122" x14ac:dyDescent="0.2"/>
    <row r="1044123" x14ac:dyDescent="0.2"/>
    <row r="1044124" x14ac:dyDescent="0.2"/>
    <row r="1044125" x14ac:dyDescent="0.2"/>
    <row r="1044126" x14ac:dyDescent="0.2"/>
    <row r="1044127" x14ac:dyDescent="0.2"/>
    <row r="1044128" x14ac:dyDescent="0.2"/>
    <row r="1044129" x14ac:dyDescent="0.2"/>
    <row r="1044130" x14ac:dyDescent="0.2"/>
    <row r="1044131" x14ac:dyDescent="0.2"/>
    <row r="1044132" x14ac:dyDescent="0.2"/>
    <row r="1044133" x14ac:dyDescent="0.2"/>
    <row r="1044134" x14ac:dyDescent="0.2"/>
    <row r="1044135" x14ac:dyDescent="0.2"/>
    <row r="1044136" x14ac:dyDescent="0.2"/>
    <row r="1044137" x14ac:dyDescent="0.2"/>
    <row r="1044138" x14ac:dyDescent="0.2"/>
    <row r="1044139" x14ac:dyDescent="0.2"/>
    <row r="1044140" x14ac:dyDescent="0.2"/>
    <row r="1044141" x14ac:dyDescent="0.2"/>
    <row r="1044142" x14ac:dyDescent="0.2"/>
    <row r="1044143" x14ac:dyDescent="0.2"/>
    <row r="1044144" x14ac:dyDescent="0.2"/>
    <row r="1044145" x14ac:dyDescent="0.2"/>
    <row r="1044146" x14ac:dyDescent="0.2"/>
    <row r="1044147" x14ac:dyDescent="0.2"/>
    <row r="1044148" x14ac:dyDescent="0.2"/>
    <row r="1044149" x14ac:dyDescent="0.2"/>
    <row r="1044150" x14ac:dyDescent="0.2"/>
    <row r="1044151" x14ac:dyDescent="0.2"/>
    <row r="1044152" x14ac:dyDescent="0.2"/>
    <row r="1044153" x14ac:dyDescent="0.2"/>
    <row r="1044154" x14ac:dyDescent="0.2"/>
    <row r="1044155" x14ac:dyDescent="0.2"/>
    <row r="1044156" x14ac:dyDescent="0.2"/>
    <row r="1044157" x14ac:dyDescent="0.2"/>
    <row r="1044158" x14ac:dyDescent="0.2"/>
    <row r="1044159" x14ac:dyDescent="0.2"/>
    <row r="1044160" x14ac:dyDescent="0.2"/>
    <row r="1044161" x14ac:dyDescent="0.2"/>
    <row r="1044162" x14ac:dyDescent="0.2"/>
    <row r="1044163" x14ac:dyDescent="0.2"/>
    <row r="1044164" x14ac:dyDescent="0.2"/>
    <row r="1044165" x14ac:dyDescent="0.2"/>
    <row r="1044166" x14ac:dyDescent="0.2"/>
    <row r="1044167" x14ac:dyDescent="0.2"/>
    <row r="1044168" x14ac:dyDescent="0.2"/>
    <row r="1044169" x14ac:dyDescent="0.2"/>
    <row r="1044170" x14ac:dyDescent="0.2"/>
    <row r="1044171" x14ac:dyDescent="0.2"/>
    <row r="1044172" x14ac:dyDescent="0.2"/>
    <row r="1044173" x14ac:dyDescent="0.2"/>
    <row r="1044174" x14ac:dyDescent="0.2"/>
    <row r="1044175" x14ac:dyDescent="0.2"/>
    <row r="1044176" x14ac:dyDescent="0.2"/>
    <row r="1044177" x14ac:dyDescent="0.2"/>
    <row r="1044178" x14ac:dyDescent="0.2"/>
    <row r="1044179" x14ac:dyDescent="0.2"/>
    <row r="1044180" x14ac:dyDescent="0.2"/>
    <row r="1044181" x14ac:dyDescent="0.2"/>
    <row r="1044182" x14ac:dyDescent="0.2"/>
    <row r="1044183" x14ac:dyDescent="0.2"/>
    <row r="1044184" x14ac:dyDescent="0.2"/>
    <row r="1044185" x14ac:dyDescent="0.2"/>
    <row r="1044186" x14ac:dyDescent="0.2"/>
    <row r="1044187" x14ac:dyDescent="0.2"/>
    <row r="1044188" x14ac:dyDescent="0.2"/>
    <row r="1044189" x14ac:dyDescent="0.2"/>
    <row r="1044190" x14ac:dyDescent="0.2"/>
    <row r="1044191" x14ac:dyDescent="0.2"/>
    <row r="1044192" x14ac:dyDescent="0.2"/>
    <row r="1044193" x14ac:dyDescent="0.2"/>
    <row r="1044194" x14ac:dyDescent="0.2"/>
    <row r="1044195" x14ac:dyDescent="0.2"/>
    <row r="1044196" x14ac:dyDescent="0.2"/>
    <row r="1044197" x14ac:dyDescent="0.2"/>
    <row r="1044198" x14ac:dyDescent="0.2"/>
    <row r="1044199" x14ac:dyDescent="0.2"/>
    <row r="1044200" x14ac:dyDescent="0.2"/>
    <row r="1044201" x14ac:dyDescent="0.2"/>
    <row r="1044202" x14ac:dyDescent="0.2"/>
    <row r="1044203" x14ac:dyDescent="0.2"/>
    <row r="1044204" x14ac:dyDescent="0.2"/>
    <row r="1044205" x14ac:dyDescent="0.2"/>
    <row r="1044206" x14ac:dyDescent="0.2"/>
    <row r="1044207" x14ac:dyDescent="0.2"/>
    <row r="1044208" x14ac:dyDescent="0.2"/>
    <row r="1044209" x14ac:dyDescent="0.2"/>
    <row r="1044210" x14ac:dyDescent="0.2"/>
    <row r="1044211" x14ac:dyDescent="0.2"/>
    <row r="1044212" x14ac:dyDescent="0.2"/>
    <row r="1044213" x14ac:dyDescent="0.2"/>
    <row r="1044214" x14ac:dyDescent="0.2"/>
    <row r="1044215" x14ac:dyDescent="0.2"/>
    <row r="1044216" x14ac:dyDescent="0.2"/>
    <row r="1044217" x14ac:dyDescent="0.2"/>
    <row r="1044218" x14ac:dyDescent="0.2"/>
    <row r="1044219" x14ac:dyDescent="0.2"/>
    <row r="1044220" x14ac:dyDescent="0.2"/>
    <row r="1044221" x14ac:dyDescent="0.2"/>
    <row r="1044222" x14ac:dyDescent="0.2"/>
    <row r="1044223" x14ac:dyDescent="0.2"/>
    <row r="1044224" x14ac:dyDescent="0.2"/>
    <row r="1044225" x14ac:dyDescent="0.2"/>
    <row r="1044226" x14ac:dyDescent="0.2"/>
    <row r="1044227" x14ac:dyDescent="0.2"/>
    <row r="1044228" x14ac:dyDescent="0.2"/>
    <row r="1044229" x14ac:dyDescent="0.2"/>
    <row r="1044230" x14ac:dyDescent="0.2"/>
    <row r="1044231" x14ac:dyDescent="0.2"/>
    <row r="1044232" x14ac:dyDescent="0.2"/>
    <row r="1044233" x14ac:dyDescent="0.2"/>
    <row r="1044234" x14ac:dyDescent="0.2"/>
    <row r="1044235" x14ac:dyDescent="0.2"/>
    <row r="1044236" x14ac:dyDescent="0.2"/>
    <row r="1044237" x14ac:dyDescent="0.2"/>
    <row r="1044238" x14ac:dyDescent="0.2"/>
    <row r="1044239" x14ac:dyDescent="0.2"/>
    <row r="1044240" x14ac:dyDescent="0.2"/>
    <row r="1044241" x14ac:dyDescent="0.2"/>
    <row r="1044242" x14ac:dyDescent="0.2"/>
    <row r="1044243" x14ac:dyDescent="0.2"/>
    <row r="1044244" x14ac:dyDescent="0.2"/>
    <row r="1044245" x14ac:dyDescent="0.2"/>
    <row r="1044246" x14ac:dyDescent="0.2"/>
    <row r="1044247" x14ac:dyDescent="0.2"/>
    <row r="1044248" x14ac:dyDescent="0.2"/>
    <row r="1044249" x14ac:dyDescent="0.2"/>
    <row r="1044250" x14ac:dyDescent="0.2"/>
    <row r="1044251" x14ac:dyDescent="0.2"/>
    <row r="1044252" x14ac:dyDescent="0.2"/>
    <row r="1044253" x14ac:dyDescent="0.2"/>
    <row r="1044254" x14ac:dyDescent="0.2"/>
    <row r="1044255" x14ac:dyDescent="0.2"/>
    <row r="1044256" x14ac:dyDescent="0.2"/>
    <row r="1044257" x14ac:dyDescent="0.2"/>
    <row r="1044258" x14ac:dyDescent="0.2"/>
    <row r="1044259" x14ac:dyDescent="0.2"/>
    <row r="1044260" x14ac:dyDescent="0.2"/>
    <row r="1044261" x14ac:dyDescent="0.2"/>
    <row r="1044262" x14ac:dyDescent="0.2"/>
    <row r="1044263" x14ac:dyDescent="0.2"/>
    <row r="1044264" x14ac:dyDescent="0.2"/>
    <row r="1044265" x14ac:dyDescent="0.2"/>
    <row r="1044266" x14ac:dyDescent="0.2"/>
    <row r="1044267" x14ac:dyDescent="0.2"/>
    <row r="1044268" x14ac:dyDescent="0.2"/>
    <row r="1044269" x14ac:dyDescent="0.2"/>
    <row r="1044270" x14ac:dyDescent="0.2"/>
    <row r="1044271" x14ac:dyDescent="0.2"/>
    <row r="1044272" x14ac:dyDescent="0.2"/>
    <row r="1044273" x14ac:dyDescent="0.2"/>
    <row r="1044274" x14ac:dyDescent="0.2"/>
    <row r="1044275" x14ac:dyDescent="0.2"/>
    <row r="1044276" x14ac:dyDescent="0.2"/>
    <row r="1044277" x14ac:dyDescent="0.2"/>
    <row r="1044278" x14ac:dyDescent="0.2"/>
    <row r="1044279" x14ac:dyDescent="0.2"/>
    <row r="1044280" x14ac:dyDescent="0.2"/>
    <row r="1044281" x14ac:dyDescent="0.2"/>
    <row r="1044282" x14ac:dyDescent="0.2"/>
    <row r="1044283" x14ac:dyDescent="0.2"/>
    <row r="1044284" x14ac:dyDescent="0.2"/>
    <row r="1044285" x14ac:dyDescent="0.2"/>
    <row r="1044286" x14ac:dyDescent="0.2"/>
    <row r="1044287" x14ac:dyDescent="0.2"/>
    <row r="1044288" x14ac:dyDescent="0.2"/>
    <row r="1044289" x14ac:dyDescent="0.2"/>
    <row r="1044290" x14ac:dyDescent="0.2"/>
    <row r="1044291" x14ac:dyDescent="0.2"/>
    <row r="1044292" x14ac:dyDescent="0.2"/>
    <row r="1044293" x14ac:dyDescent="0.2"/>
    <row r="1044294" x14ac:dyDescent="0.2"/>
    <row r="1044295" x14ac:dyDescent="0.2"/>
    <row r="1044296" x14ac:dyDescent="0.2"/>
    <row r="1044297" x14ac:dyDescent="0.2"/>
    <row r="1044298" x14ac:dyDescent="0.2"/>
    <row r="1044299" x14ac:dyDescent="0.2"/>
    <row r="1044300" x14ac:dyDescent="0.2"/>
    <row r="1044301" x14ac:dyDescent="0.2"/>
    <row r="1044302" x14ac:dyDescent="0.2"/>
    <row r="1044303" x14ac:dyDescent="0.2"/>
    <row r="1044304" x14ac:dyDescent="0.2"/>
    <row r="1044305" x14ac:dyDescent="0.2"/>
    <row r="1044306" x14ac:dyDescent="0.2"/>
    <row r="1044307" x14ac:dyDescent="0.2"/>
    <row r="1044308" x14ac:dyDescent="0.2"/>
    <row r="1044309" x14ac:dyDescent="0.2"/>
    <row r="1044310" x14ac:dyDescent="0.2"/>
    <row r="1044311" x14ac:dyDescent="0.2"/>
    <row r="1044312" x14ac:dyDescent="0.2"/>
    <row r="1044313" x14ac:dyDescent="0.2"/>
    <row r="1044314" x14ac:dyDescent="0.2"/>
    <row r="1044315" x14ac:dyDescent="0.2"/>
    <row r="1044316" x14ac:dyDescent="0.2"/>
    <row r="1044317" x14ac:dyDescent="0.2"/>
    <row r="1044318" x14ac:dyDescent="0.2"/>
    <row r="1044319" x14ac:dyDescent="0.2"/>
    <row r="1044320" x14ac:dyDescent="0.2"/>
    <row r="1044321" x14ac:dyDescent="0.2"/>
    <row r="1044322" x14ac:dyDescent="0.2"/>
    <row r="1044323" x14ac:dyDescent="0.2"/>
    <row r="1044324" x14ac:dyDescent="0.2"/>
    <row r="1044325" x14ac:dyDescent="0.2"/>
    <row r="1044326" x14ac:dyDescent="0.2"/>
    <row r="1044327" x14ac:dyDescent="0.2"/>
    <row r="1044328" x14ac:dyDescent="0.2"/>
    <row r="1044329" x14ac:dyDescent="0.2"/>
    <row r="1044330" x14ac:dyDescent="0.2"/>
    <row r="1044331" x14ac:dyDescent="0.2"/>
    <row r="1044332" x14ac:dyDescent="0.2"/>
    <row r="1044333" x14ac:dyDescent="0.2"/>
    <row r="1044334" x14ac:dyDescent="0.2"/>
    <row r="1044335" x14ac:dyDescent="0.2"/>
    <row r="1044336" x14ac:dyDescent="0.2"/>
    <row r="1044337" x14ac:dyDescent="0.2"/>
    <row r="1044338" x14ac:dyDescent="0.2"/>
    <row r="1044339" x14ac:dyDescent="0.2"/>
    <row r="1044340" x14ac:dyDescent="0.2"/>
    <row r="1044341" x14ac:dyDescent="0.2"/>
    <row r="1044342" x14ac:dyDescent="0.2"/>
    <row r="1044343" x14ac:dyDescent="0.2"/>
    <row r="1044344" x14ac:dyDescent="0.2"/>
    <row r="1044345" x14ac:dyDescent="0.2"/>
    <row r="1044346" x14ac:dyDescent="0.2"/>
    <row r="1044347" x14ac:dyDescent="0.2"/>
    <row r="1044348" x14ac:dyDescent="0.2"/>
    <row r="1044349" x14ac:dyDescent="0.2"/>
    <row r="1044350" x14ac:dyDescent="0.2"/>
    <row r="1044351" x14ac:dyDescent="0.2"/>
    <row r="1044352" x14ac:dyDescent="0.2"/>
    <row r="1044353" x14ac:dyDescent="0.2"/>
    <row r="1044354" x14ac:dyDescent="0.2"/>
    <row r="1044355" x14ac:dyDescent="0.2"/>
    <row r="1044356" x14ac:dyDescent="0.2"/>
    <row r="1044357" x14ac:dyDescent="0.2"/>
    <row r="1044358" x14ac:dyDescent="0.2"/>
    <row r="1044359" x14ac:dyDescent="0.2"/>
    <row r="1044360" x14ac:dyDescent="0.2"/>
    <row r="1044361" x14ac:dyDescent="0.2"/>
    <row r="1044362" x14ac:dyDescent="0.2"/>
    <row r="1044363" x14ac:dyDescent="0.2"/>
    <row r="1044364" x14ac:dyDescent="0.2"/>
    <row r="1044365" x14ac:dyDescent="0.2"/>
    <row r="1044366" x14ac:dyDescent="0.2"/>
    <row r="1044367" x14ac:dyDescent="0.2"/>
    <row r="1044368" x14ac:dyDescent="0.2"/>
    <row r="1044369" x14ac:dyDescent="0.2"/>
    <row r="1044370" x14ac:dyDescent="0.2"/>
    <row r="1044371" x14ac:dyDescent="0.2"/>
    <row r="1044372" x14ac:dyDescent="0.2"/>
    <row r="1044373" x14ac:dyDescent="0.2"/>
    <row r="1044374" x14ac:dyDescent="0.2"/>
    <row r="1044375" x14ac:dyDescent="0.2"/>
    <row r="1044376" x14ac:dyDescent="0.2"/>
    <row r="1044377" x14ac:dyDescent="0.2"/>
    <row r="1044378" x14ac:dyDescent="0.2"/>
    <row r="1044379" x14ac:dyDescent="0.2"/>
    <row r="1044380" x14ac:dyDescent="0.2"/>
    <row r="1044381" x14ac:dyDescent="0.2"/>
    <row r="1044382" x14ac:dyDescent="0.2"/>
    <row r="1044383" x14ac:dyDescent="0.2"/>
    <row r="1044384" x14ac:dyDescent="0.2"/>
    <row r="1044385" x14ac:dyDescent="0.2"/>
    <row r="1044386" x14ac:dyDescent="0.2"/>
    <row r="1044387" x14ac:dyDescent="0.2"/>
    <row r="1044388" x14ac:dyDescent="0.2"/>
    <row r="1044389" x14ac:dyDescent="0.2"/>
    <row r="1044390" x14ac:dyDescent="0.2"/>
    <row r="1044391" x14ac:dyDescent="0.2"/>
    <row r="1044392" x14ac:dyDescent="0.2"/>
    <row r="1044393" x14ac:dyDescent="0.2"/>
    <row r="1044394" x14ac:dyDescent="0.2"/>
    <row r="1044395" x14ac:dyDescent="0.2"/>
    <row r="1044396" x14ac:dyDescent="0.2"/>
    <row r="1044397" x14ac:dyDescent="0.2"/>
    <row r="1044398" x14ac:dyDescent="0.2"/>
    <row r="1044399" x14ac:dyDescent="0.2"/>
    <row r="1044400" x14ac:dyDescent="0.2"/>
    <row r="1044401" x14ac:dyDescent="0.2"/>
    <row r="1044402" x14ac:dyDescent="0.2"/>
    <row r="1044403" x14ac:dyDescent="0.2"/>
    <row r="1044404" x14ac:dyDescent="0.2"/>
    <row r="1044405" x14ac:dyDescent="0.2"/>
    <row r="1044406" x14ac:dyDescent="0.2"/>
    <row r="1044407" x14ac:dyDescent="0.2"/>
    <row r="1044408" x14ac:dyDescent="0.2"/>
    <row r="1044409" x14ac:dyDescent="0.2"/>
    <row r="1044410" x14ac:dyDescent="0.2"/>
    <row r="1044411" x14ac:dyDescent="0.2"/>
    <row r="1044412" x14ac:dyDescent="0.2"/>
    <row r="1044413" x14ac:dyDescent="0.2"/>
    <row r="1044414" x14ac:dyDescent="0.2"/>
    <row r="1044415" x14ac:dyDescent="0.2"/>
    <row r="1044416" x14ac:dyDescent="0.2"/>
    <row r="1044417" x14ac:dyDescent="0.2"/>
    <row r="1044418" x14ac:dyDescent="0.2"/>
    <row r="1044419" x14ac:dyDescent="0.2"/>
    <row r="1044420" x14ac:dyDescent="0.2"/>
    <row r="1044421" x14ac:dyDescent="0.2"/>
    <row r="1044422" x14ac:dyDescent="0.2"/>
    <row r="1044423" x14ac:dyDescent="0.2"/>
    <row r="1044424" x14ac:dyDescent="0.2"/>
    <row r="1044425" x14ac:dyDescent="0.2"/>
    <row r="1044426" x14ac:dyDescent="0.2"/>
    <row r="1044427" x14ac:dyDescent="0.2"/>
    <row r="1044428" x14ac:dyDescent="0.2"/>
    <row r="1044429" x14ac:dyDescent="0.2"/>
    <row r="1044430" x14ac:dyDescent="0.2"/>
    <row r="1044431" x14ac:dyDescent="0.2"/>
    <row r="1044432" x14ac:dyDescent="0.2"/>
    <row r="1044433" x14ac:dyDescent="0.2"/>
    <row r="1044434" x14ac:dyDescent="0.2"/>
    <row r="1044435" x14ac:dyDescent="0.2"/>
    <row r="1044436" x14ac:dyDescent="0.2"/>
    <row r="1044437" x14ac:dyDescent="0.2"/>
    <row r="1044438" x14ac:dyDescent="0.2"/>
    <row r="1044439" x14ac:dyDescent="0.2"/>
    <row r="1044440" x14ac:dyDescent="0.2"/>
    <row r="1044441" x14ac:dyDescent="0.2"/>
    <row r="1044442" x14ac:dyDescent="0.2"/>
    <row r="1044443" x14ac:dyDescent="0.2"/>
    <row r="1044444" x14ac:dyDescent="0.2"/>
    <row r="1044445" x14ac:dyDescent="0.2"/>
    <row r="1044446" x14ac:dyDescent="0.2"/>
    <row r="1044447" x14ac:dyDescent="0.2"/>
    <row r="1044448" x14ac:dyDescent="0.2"/>
    <row r="1044449" x14ac:dyDescent="0.2"/>
    <row r="1044450" x14ac:dyDescent="0.2"/>
    <row r="1044451" x14ac:dyDescent="0.2"/>
    <row r="1044452" x14ac:dyDescent="0.2"/>
    <row r="1044453" x14ac:dyDescent="0.2"/>
    <row r="1044454" x14ac:dyDescent="0.2"/>
    <row r="1044455" x14ac:dyDescent="0.2"/>
    <row r="1044456" x14ac:dyDescent="0.2"/>
    <row r="1044457" x14ac:dyDescent="0.2"/>
    <row r="1044458" x14ac:dyDescent="0.2"/>
    <row r="1044459" x14ac:dyDescent="0.2"/>
    <row r="1044460" x14ac:dyDescent="0.2"/>
    <row r="1044461" x14ac:dyDescent="0.2"/>
    <row r="1044462" x14ac:dyDescent="0.2"/>
    <row r="1044463" x14ac:dyDescent="0.2"/>
    <row r="1044464" x14ac:dyDescent="0.2"/>
    <row r="1044465" x14ac:dyDescent="0.2"/>
    <row r="1044466" x14ac:dyDescent="0.2"/>
    <row r="1044467" x14ac:dyDescent="0.2"/>
    <row r="1044468" x14ac:dyDescent="0.2"/>
    <row r="1044469" x14ac:dyDescent="0.2"/>
    <row r="1044470" x14ac:dyDescent="0.2"/>
    <row r="1044471" x14ac:dyDescent="0.2"/>
    <row r="1044472" x14ac:dyDescent="0.2"/>
    <row r="1044473" x14ac:dyDescent="0.2"/>
    <row r="1044474" x14ac:dyDescent="0.2"/>
    <row r="1044475" x14ac:dyDescent="0.2"/>
    <row r="1044476" x14ac:dyDescent="0.2"/>
    <row r="1044477" x14ac:dyDescent="0.2"/>
    <row r="1044478" x14ac:dyDescent="0.2"/>
    <row r="1044479" x14ac:dyDescent="0.2"/>
    <row r="1044480" x14ac:dyDescent="0.2"/>
    <row r="1044481" x14ac:dyDescent="0.2"/>
    <row r="1044482" x14ac:dyDescent="0.2"/>
    <row r="1044483" x14ac:dyDescent="0.2"/>
    <row r="1044484" x14ac:dyDescent="0.2"/>
    <row r="1044485" x14ac:dyDescent="0.2"/>
    <row r="1044486" x14ac:dyDescent="0.2"/>
    <row r="1044487" x14ac:dyDescent="0.2"/>
    <row r="1044488" x14ac:dyDescent="0.2"/>
    <row r="1044489" x14ac:dyDescent="0.2"/>
    <row r="1044490" x14ac:dyDescent="0.2"/>
    <row r="1044491" x14ac:dyDescent="0.2"/>
    <row r="1044492" x14ac:dyDescent="0.2"/>
    <row r="1044493" x14ac:dyDescent="0.2"/>
    <row r="1044494" x14ac:dyDescent="0.2"/>
    <row r="1044495" x14ac:dyDescent="0.2"/>
    <row r="1044496" x14ac:dyDescent="0.2"/>
    <row r="1044497" x14ac:dyDescent="0.2"/>
    <row r="1044498" x14ac:dyDescent="0.2"/>
    <row r="1044499" x14ac:dyDescent="0.2"/>
    <row r="1044500" x14ac:dyDescent="0.2"/>
    <row r="1044501" x14ac:dyDescent="0.2"/>
    <row r="1044502" x14ac:dyDescent="0.2"/>
    <row r="1044503" x14ac:dyDescent="0.2"/>
    <row r="1044504" x14ac:dyDescent="0.2"/>
    <row r="1044505" x14ac:dyDescent="0.2"/>
    <row r="1044506" x14ac:dyDescent="0.2"/>
    <row r="1044507" x14ac:dyDescent="0.2"/>
    <row r="1044508" x14ac:dyDescent="0.2"/>
    <row r="1044509" x14ac:dyDescent="0.2"/>
    <row r="1044510" x14ac:dyDescent="0.2"/>
    <row r="1044511" x14ac:dyDescent="0.2"/>
    <row r="1044512" x14ac:dyDescent="0.2"/>
    <row r="1044513" x14ac:dyDescent="0.2"/>
    <row r="1044514" x14ac:dyDescent="0.2"/>
    <row r="1044515" x14ac:dyDescent="0.2"/>
    <row r="1044516" x14ac:dyDescent="0.2"/>
    <row r="1044517" x14ac:dyDescent="0.2"/>
    <row r="1044518" x14ac:dyDescent="0.2"/>
    <row r="1044519" x14ac:dyDescent="0.2"/>
    <row r="1044520" x14ac:dyDescent="0.2"/>
    <row r="1044521" x14ac:dyDescent="0.2"/>
    <row r="1044522" x14ac:dyDescent="0.2"/>
    <row r="1044523" x14ac:dyDescent="0.2"/>
    <row r="1044524" x14ac:dyDescent="0.2"/>
    <row r="1044525" x14ac:dyDescent="0.2"/>
    <row r="1044526" x14ac:dyDescent="0.2"/>
    <row r="1044527" x14ac:dyDescent="0.2"/>
    <row r="1044528" x14ac:dyDescent="0.2"/>
    <row r="1044529" x14ac:dyDescent="0.2"/>
    <row r="1044530" x14ac:dyDescent="0.2"/>
    <row r="1044531" x14ac:dyDescent="0.2"/>
    <row r="1044532" x14ac:dyDescent="0.2"/>
    <row r="1044533" x14ac:dyDescent="0.2"/>
    <row r="1044534" x14ac:dyDescent="0.2"/>
    <row r="1044535" x14ac:dyDescent="0.2"/>
    <row r="1044536" x14ac:dyDescent="0.2"/>
    <row r="1044537" x14ac:dyDescent="0.2"/>
    <row r="1044538" x14ac:dyDescent="0.2"/>
    <row r="1044539" x14ac:dyDescent="0.2"/>
    <row r="1044540" x14ac:dyDescent="0.2"/>
    <row r="1044541" x14ac:dyDescent="0.2"/>
    <row r="1044542" x14ac:dyDescent="0.2"/>
    <row r="1044543" x14ac:dyDescent="0.2"/>
    <row r="1044544" x14ac:dyDescent="0.2"/>
    <row r="1044545" x14ac:dyDescent="0.2"/>
    <row r="1044546" x14ac:dyDescent="0.2"/>
    <row r="1044547" x14ac:dyDescent="0.2"/>
    <row r="1044548" x14ac:dyDescent="0.2"/>
    <row r="1044549" x14ac:dyDescent="0.2"/>
    <row r="1044550" x14ac:dyDescent="0.2"/>
    <row r="1044551" x14ac:dyDescent="0.2"/>
    <row r="1044552" x14ac:dyDescent="0.2"/>
    <row r="1044553" x14ac:dyDescent="0.2"/>
    <row r="1044554" x14ac:dyDescent="0.2"/>
    <row r="1044555" x14ac:dyDescent="0.2"/>
    <row r="1044556" x14ac:dyDescent="0.2"/>
    <row r="1044557" x14ac:dyDescent="0.2"/>
    <row r="1044558" x14ac:dyDescent="0.2"/>
    <row r="1044559" x14ac:dyDescent="0.2"/>
    <row r="1044560" x14ac:dyDescent="0.2"/>
    <row r="1044561" x14ac:dyDescent="0.2"/>
    <row r="1044562" x14ac:dyDescent="0.2"/>
    <row r="1044563" x14ac:dyDescent="0.2"/>
    <row r="1044564" x14ac:dyDescent="0.2"/>
    <row r="1044565" x14ac:dyDescent="0.2"/>
    <row r="1044566" x14ac:dyDescent="0.2"/>
    <row r="1044567" x14ac:dyDescent="0.2"/>
    <row r="1044568" x14ac:dyDescent="0.2"/>
    <row r="1044569" x14ac:dyDescent="0.2"/>
    <row r="1044570" x14ac:dyDescent="0.2"/>
    <row r="1044571" x14ac:dyDescent="0.2"/>
    <row r="1044572" x14ac:dyDescent="0.2"/>
    <row r="1044573" x14ac:dyDescent="0.2"/>
    <row r="1044574" x14ac:dyDescent="0.2"/>
    <row r="1044575" x14ac:dyDescent="0.2"/>
    <row r="1044576" x14ac:dyDescent="0.2"/>
    <row r="1044577" x14ac:dyDescent="0.2"/>
    <row r="1044578" x14ac:dyDescent="0.2"/>
    <row r="1044579" x14ac:dyDescent="0.2"/>
    <row r="1044580" x14ac:dyDescent="0.2"/>
    <row r="1044581" x14ac:dyDescent="0.2"/>
    <row r="1044582" x14ac:dyDescent="0.2"/>
    <row r="1044583" x14ac:dyDescent="0.2"/>
    <row r="1044584" x14ac:dyDescent="0.2"/>
    <row r="1044585" x14ac:dyDescent="0.2"/>
    <row r="1044586" x14ac:dyDescent="0.2"/>
    <row r="1044587" x14ac:dyDescent="0.2"/>
    <row r="1044588" x14ac:dyDescent="0.2"/>
    <row r="1044589" x14ac:dyDescent="0.2"/>
    <row r="1044590" x14ac:dyDescent="0.2"/>
    <row r="1044591" x14ac:dyDescent="0.2"/>
    <row r="1044592" x14ac:dyDescent="0.2"/>
    <row r="1044593" x14ac:dyDescent="0.2"/>
    <row r="1044594" x14ac:dyDescent="0.2"/>
    <row r="1044595" x14ac:dyDescent="0.2"/>
    <row r="1044596" x14ac:dyDescent="0.2"/>
    <row r="1044597" x14ac:dyDescent="0.2"/>
    <row r="1044598" x14ac:dyDescent="0.2"/>
    <row r="1044599" x14ac:dyDescent="0.2"/>
    <row r="1044600" x14ac:dyDescent="0.2"/>
    <row r="1044601" x14ac:dyDescent="0.2"/>
    <row r="1044602" x14ac:dyDescent="0.2"/>
    <row r="1044603" x14ac:dyDescent="0.2"/>
    <row r="1044604" x14ac:dyDescent="0.2"/>
    <row r="1044605" x14ac:dyDescent="0.2"/>
    <row r="1044606" x14ac:dyDescent="0.2"/>
    <row r="1044607" x14ac:dyDescent="0.2"/>
    <row r="1044608" x14ac:dyDescent="0.2"/>
    <row r="1044609" x14ac:dyDescent="0.2"/>
    <row r="1044610" x14ac:dyDescent="0.2"/>
    <row r="1044611" x14ac:dyDescent="0.2"/>
    <row r="1044612" x14ac:dyDescent="0.2"/>
    <row r="1044613" x14ac:dyDescent="0.2"/>
    <row r="1044614" x14ac:dyDescent="0.2"/>
    <row r="1044615" x14ac:dyDescent="0.2"/>
    <row r="1044616" x14ac:dyDescent="0.2"/>
    <row r="1044617" x14ac:dyDescent="0.2"/>
    <row r="1044618" x14ac:dyDescent="0.2"/>
    <row r="1044619" x14ac:dyDescent="0.2"/>
    <row r="1044620" x14ac:dyDescent="0.2"/>
    <row r="1044621" x14ac:dyDescent="0.2"/>
    <row r="1044622" x14ac:dyDescent="0.2"/>
    <row r="1044623" x14ac:dyDescent="0.2"/>
    <row r="1044624" x14ac:dyDescent="0.2"/>
    <row r="1044625" x14ac:dyDescent="0.2"/>
    <row r="1044626" x14ac:dyDescent="0.2"/>
    <row r="1044627" x14ac:dyDescent="0.2"/>
    <row r="1044628" x14ac:dyDescent="0.2"/>
    <row r="1044629" x14ac:dyDescent="0.2"/>
    <row r="1044630" x14ac:dyDescent="0.2"/>
    <row r="1044631" x14ac:dyDescent="0.2"/>
    <row r="1044632" x14ac:dyDescent="0.2"/>
    <row r="1044633" x14ac:dyDescent="0.2"/>
    <row r="1044634" x14ac:dyDescent="0.2"/>
    <row r="1044635" x14ac:dyDescent="0.2"/>
    <row r="1044636" x14ac:dyDescent="0.2"/>
    <row r="1044637" x14ac:dyDescent="0.2"/>
    <row r="1044638" x14ac:dyDescent="0.2"/>
    <row r="1044639" x14ac:dyDescent="0.2"/>
    <row r="1044640" x14ac:dyDescent="0.2"/>
    <row r="1044641" x14ac:dyDescent="0.2"/>
    <row r="1044642" x14ac:dyDescent="0.2"/>
    <row r="1044643" x14ac:dyDescent="0.2"/>
    <row r="1044644" x14ac:dyDescent="0.2"/>
    <row r="1044645" x14ac:dyDescent="0.2"/>
    <row r="1044646" x14ac:dyDescent="0.2"/>
    <row r="1044647" x14ac:dyDescent="0.2"/>
    <row r="1044648" x14ac:dyDescent="0.2"/>
    <row r="1044649" x14ac:dyDescent="0.2"/>
    <row r="1044650" x14ac:dyDescent="0.2"/>
    <row r="1044651" x14ac:dyDescent="0.2"/>
    <row r="1044652" x14ac:dyDescent="0.2"/>
    <row r="1044653" x14ac:dyDescent="0.2"/>
    <row r="1044654" x14ac:dyDescent="0.2"/>
    <row r="1044655" x14ac:dyDescent="0.2"/>
    <row r="1044656" x14ac:dyDescent="0.2"/>
    <row r="1044657" x14ac:dyDescent="0.2"/>
    <row r="1044658" x14ac:dyDescent="0.2"/>
    <row r="1044659" x14ac:dyDescent="0.2"/>
    <row r="1044660" x14ac:dyDescent="0.2"/>
    <row r="1044661" x14ac:dyDescent="0.2"/>
    <row r="1044662" x14ac:dyDescent="0.2"/>
    <row r="1044663" x14ac:dyDescent="0.2"/>
    <row r="1044664" x14ac:dyDescent="0.2"/>
    <row r="1044665" x14ac:dyDescent="0.2"/>
    <row r="1044666" x14ac:dyDescent="0.2"/>
    <row r="1044667" x14ac:dyDescent="0.2"/>
    <row r="1044668" x14ac:dyDescent="0.2"/>
    <row r="1044669" x14ac:dyDescent="0.2"/>
    <row r="1044670" x14ac:dyDescent="0.2"/>
    <row r="1044671" x14ac:dyDescent="0.2"/>
    <row r="1044672" x14ac:dyDescent="0.2"/>
    <row r="1044673" x14ac:dyDescent="0.2"/>
    <row r="1044674" x14ac:dyDescent="0.2"/>
    <row r="1044675" x14ac:dyDescent="0.2"/>
    <row r="1044676" x14ac:dyDescent="0.2"/>
    <row r="1044677" x14ac:dyDescent="0.2"/>
    <row r="1044678" x14ac:dyDescent="0.2"/>
    <row r="1044679" x14ac:dyDescent="0.2"/>
    <row r="1044680" x14ac:dyDescent="0.2"/>
    <row r="1044681" x14ac:dyDescent="0.2"/>
    <row r="1044682" x14ac:dyDescent="0.2"/>
    <row r="1044683" x14ac:dyDescent="0.2"/>
    <row r="1044684" x14ac:dyDescent="0.2"/>
    <row r="1044685" x14ac:dyDescent="0.2"/>
    <row r="1044686" x14ac:dyDescent="0.2"/>
    <row r="1044687" x14ac:dyDescent="0.2"/>
    <row r="1044688" x14ac:dyDescent="0.2"/>
    <row r="1044689" x14ac:dyDescent="0.2"/>
    <row r="1044690" x14ac:dyDescent="0.2"/>
    <row r="1044691" x14ac:dyDescent="0.2"/>
    <row r="1044692" x14ac:dyDescent="0.2"/>
    <row r="1044693" x14ac:dyDescent="0.2"/>
    <row r="1044694" x14ac:dyDescent="0.2"/>
    <row r="1044695" x14ac:dyDescent="0.2"/>
    <row r="1044696" x14ac:dyDescent="0.2"/>
    <row r="1044697" x14ac:dyDescent="0.2"/>
    <row r="1044698" x14ac:dyDescent="0.2"/>
    <row r="1044699" x14ac:dyDescent="0.2"/>
    <row r="1044700" x14ac:dyDescent="0.2"/>
    <row r="1044701" x14ac:dyDescent="0.2"/>
    <row r="1044702" x14ac:dyDescent="0.2"/>
    <row r="1044703" x14ac:dyDescent="0.2"/>
    <row r="1044704" x14ac:dyDescent="0.2"/>
    <row r="1044705" x14ac:dyDescent="0.2"/>
    <row r="1044706" x14ac:dyDescent="0.2"/>
    <row r="1044707" x14ac:dyDescent="0.2"/>
    <row r="1044708" x14ac:dyDescent="0.2"/>
    <row r="1044709" x14ac:dyDescent="0.2"/>
    <row r="1044710" x14ac:dyDescent="0.2"/>
    <row r="1044711" x14ac:dyDescent="0.2"/>
    <row r="1044712" x14ac:dyDescent="0.2"/>
    <row r="1044713" x14ac:dyDescent="0.2"/>
    <row r="1044714" x14ac:dyDescent="0.2"/>
    <row r="1044715" x14ac:dyDescent="0.2"/>
    <row r="1044716" x14ac:dyDescent="0.2"/>
    <row r="1044717" x14ac:dyDescent="0.2"/>
    <row r="1044718" x14ac:dyDescent="0.2"/>
    <row r="1044719" x14ac:dyDescent="0.2"/>
    <row r="1044720" x14ac:dyDescent="0.2"/>
    <row r="1044721" x14ac:dyDescent="0.2"/>
    <row r="1044722" x14ac:dyDescent="0.2"/>
    <row r="1044723" x14ac:dyDescent="0.2"/>
    <row r="1044724" x14ac:dyDescent="0.2"/>
    <row r="1044725" x14ac:dyDescent="0.2"/>
    <row r="1044726" x14ac:dyDescent="0.2"/>
    <row r="1044727" x14ac:dyDescent="0.2"/>
    <row r="1044728" x14ac:dyDescent="0.2"/>
    <row r="1044729" x14ac:dyDescent="0.2"/>
    <row r="1044730" x14ac:dyDescent="0.2"/>
    <row r="1044731" x14ac:dyDescent="0.2"/>
    <row r="1044732" x14ac:dyDescent="0.2"/>
    <row r="1044733" x14ac:dyDescent="0.2"/>
    <row r="1044734" x14ac:dyDescent="0.2"/>
    <row r="1044735" x14ac:dyDescent="0.2"/>
    <row r="1044736" x14ac:dyDescent="0.2"/>
    <row r="1044737" x14ac:dyDescent="0.2"/>
    <row r="1044738" x14ac:dyDescent="0.2"/>
    <row r="1044739" x14ac:dyDescent="0.2"/>
    <row r="1044740" x14ac:dyDescent="0.2"/>
    <row r="1044741" x14ac:dyDescent="0.2"/>
    <row r="1044742" x14ac:dyDescent="0.2"/>
    <row r="1044743" x14ac:dyDescent="0.2"/>
    <row r="1044744" x14ac:dyDescent="0.2"/>
    <row r="1044745" x14ac:dyDescent="0.2"/>
    <row r="1044746" x14ac:dyDescent="0.2"/>
    <row r="1044747" x14ac:dyDescent="0.2"/>
    <row r="1044748" x14ac:dyDescent="0.2"/>
    <row r="1044749" x14ac:dyDescent="0.2"/>
    <row r="1044750" x14ac:dyDescent="0.2"/>
    <row r="1044751" x14ac:dyDescent="0.2"/>
    <row r="1044752" x14ac:dyDescent="0.2"/>
    <row r="1044753" x14ac:dyDescent="0.2"/>
    <row r="1044754" x14ac:dyDescent="0.2"/>
    <row r="1044755" x14ac:dyDescent="0.2"/>
    <row r="1044756" x14ac:dyDescent="0.2"/>
    <row r="1044757" x14ac:dyDescent="0.2"/>
    <row r="1044758" x14ac:dyDescent="0.2"/>
    <row r="1044759" x14ac:dyDescent="0.2"/>
    <row r="1044760" x14ac:dyDescent="0.2"/>
    <row r="1044761" x14ac:dyDescent="0.2"/>
    <row r="1044762" x14ac:dyDescent="0.2"/>
    <row r="1044763" x14ac:dyDescent="0.2"/>
    <row r="1044764" x14ac:dyDescent="0.2"/>
    <row r="1044765" x14ac:dyDescent="0.2"/>
    <row r="1044766" x14ac:dyDescent="0.2"/>
    <row r="1044767" x14ac:dyDescent="0.2"/>
    <row r="1044768" x14ac:dyDescent="0.2"/>
    <row r="1044769" x14ac:dyDescent="0.2"/>
    <row r="1044770" x14ac:dyDescent="0.2"/>
    <row r="1044771" x14ac:dyDescent="0.2"/>
    <row r="1044772" x14ac:dyDescent="0.2"/>
    <row r="1044773" x14ac:dyDescent="0.2"/>
    <row r="1044774" x14ac:dyDescent="0.2"/>
    <row r="1044775" x14ac:dyDescent="0.2"/>
    <row r="1044776" x14ac:dyDescent="0.2"/>
    <row r="1044777" x14ac:dyDescent="0.2"/>
    <row r="1044778" x14ac:dyDescent="0.2"/>
    <row r="1044779" x14ac:dyDescent="0.2"/>
    <row r="1044780" x14ac:dyDescent="0.2"/>
    <row r="1044781" x14ac:dyDescent="0.2"/>
    <row r="1044782" x14ac:dyDescent="0.2"/>
    <row r="1044783" x14ac:dyDescent="0.2"/>
    <row r="1044784" x14ac:dyDescent="0.2"/>
    <row r="1044785" x14ac:dyDescent="0.2"/>
    <row r="1044786" x14ac:dyDescent="0.2"/>
    <row r="1044787" x14ac:dyDescent="0.2"/>
    <row r="1044788" x14ac:dyDescent="0.2"/>
    <row r="1044789" x14ac:dyDescent="0.2"/>
    <row r="1044790" x14ac:dyDescent="0.2"/>
    <row r="1044791" x14ac:dyDescent="0.2"/>
    <row r="1044792" x14ac:dyDescent="0.2"/>
    <row r="1044793" x14ac:dyDescent="0.2"/>
    <row r="1044794" x14ac:dyDescent="0.2"/>
    <row r="1044795" x14ac:dyDescent="0.2"/>
    <row r="1044796" x14ac:dyDescent="0.2"/>
    <row r="1044797" x14ac:dyDescent="0.2"/>
    <row r="1044798" x14ac:dyDescent="0.2"/>
    <row r="1044799" x14ac:dyDescent="0.2"/>
    <row r="1044800" x14ac:dyDescent="0.2"/>
    <row r="1044801" x14ac:dyDescent="0.2"/>
    <row r="1044802" x14ac:dyDescent="0.2"/>
    <row r="1044803" x14ac:dyDescent="0.2"/>
    <row r="1044804" x14ac:dyDescent="0.2"/>
    <row r="1044805" x14ac:dyDescent="0.2"/>
    <row r="1044806" x14ac:dyDescent="0.2"/>
    <row r="1044807" x14ac:dyDescent="0.2"/>
    <row r="1044808" x14ac:dyDescent="0.2"/>
    <row r="1044809" x14ac:dyDescent="0.2"/>
    <row r="1044810" x14ac:dyDescent="0.2"/>
    <row r="1044811" x14ac:dyDescent="0.2"/>
    <row r="1044812" x14ac:dyDescent="0.2"/>
    <row r="1044813" x14ac:dyDescent="0.2"/>
    <row r="1044814" x14ac:dyDescent="0.2"/>
    <row r="1044815" x14ac:dyDescent="0.2"/>
    <row r="1044816" x14ac:dyDescent="0.2"/>
    <row r="1044817" x14ac:dyDescent="0.2"/>
    <row r="1044818" x14ac:dyDescent="0.2"/>
    <row r="1044819" x14ac:dyDescent="0.2"/>
    <row r="1044820" x14ac:dyDescent="0.2"/>
    <row r="1044821" x14ac:dyDescent="0.2"/>
    <row r="1044822" x14ac:dyDescent="0.2"/>
    <row r="1044823" x14ac:dyDescent="0.2"/>
    <row r="1044824" x14ac:dyDescent="0.2"/>
    <row r="1044825" x14ac:dyDescent="0.2"/>
    <row r="1044826" x14ac:dyDescent="0.2"/>
    <row r="1044827" x14ac:dyDescent="0.2"/>
    <row r="1044828" x14ac:dyDescent="0.2"/>
    <row r="1044829" x14ac:dyDescent="0.2"/>
    <row r="1044830" x14ac:dyDescent="0.2"/>
    <row r="1044831" x14ac:dyDescent="0.2"/>
    <row r="1044832" x14ac:dyDescent="0.2"/>
    <row r="1044833" x14ac:dyDescent="0.2"/>
    <row r="1044834" x14ac:dyDescent="0.2"/>
    <row r="1044835" x14ac:dyDescent="0.2"/>
    <row r="1044836" x14ac:dyDescent="0.2"/>
    <row r="1044837" x14ac:dyDescent="0.2"/>
    <row r="1044838" x14ac:dyDescent="0.2"/>
    <row r="1044839" x14ac:dyDescent="0.2"/>
    <row r="1044840" x14ac:dyDescent="0.2"/>
    <row r="1044841" x14ac:dyDescent="0.2"/>
    <row r="1044842" x14ac:dyDescent="0.2"/>
    <row r="1044843" x14ac:dyDescent="0.2"/>
    <row r="1044844" x14ac:dyDescent="0.2"/>
    <row r="1044845" x14ac:dyDescent="0.2"/>
    <row r="1044846" x14ac:dyDescent="0.2"/>
    <row r="1044847" x14ac:dyDescent="0.2"/>
    <row r="1044848" x14ac:dyDescent="0.2"/>
    <row r="1044849" x14ac:dyDescent="0.2"/>
    <row r="1044850" x14ac:dyDescent="0.2"/>
    <row r="1044851" x14ac:dyDescent="0.2"/>
    <row r="1044852" x14ac:dyDescent="0.2"/>
    <row r="1044853" x14ac:dyDescent="0.2"/>
    <row r="1044854" x14ac:dyDescent="0.2"/>
    <row r="1044855" x14ac:dyDescent="0.2"/>
    <row r="1044856" x14ac:dyDescent="0.2"/>
    <row r="1044857" x14ac:dyDescent="0.2"/>
    <row r="1044858" x14ac:dyDescent="0.2"/>
    <row r="1044859" x14ac:dyDescent="0.2"/>
    <row r="1044860" x14ac:dyDescent="0.2"/>
    <row r="1044861" x14ac:dyDescent="0.2"/>
    <row r="1044862" x14ac:dyDescent="0.2"/>
    <row r="1044863" x14ac:dyDescent="0.2"/>
    <row r="1044864" x14ac:dyDescent="0.2"/>
    <row r="1044865" x14ac:dyDescent="0.2"/>
    <row r="1044866" x14ac:dyDescent="0.2"/>
    <row r="1044867" x14ac:dyDescent="0.2"/>
    <row r="1044868" x14ac:dyDescent="0.2"/>
    <row r="1044869" x14ac:dyDescent="0.2"/>
    <row r="1044870" x14ac:dyDescent="0.2"/>
    <row r="1044871" x14ac:dyDescent="0.2"/>
    <row r="1044872" x14ac:dyDescent="0.2"/>
    <row r="1044873" x14ac:dyDescent="0.2"/>
    <row r="1044874" x14ac:dyDescent="0.2"/>
    <row r="1044875" x14ac:dyDescent="0.2"/>
    <row r="1044876" x14ac:dyDescent="0.2"/>
    <row r="1044877" x14ac:dyDescent="0.2"/>
    <row r="1044878" x14ac:dyDescent="0.2"/>
    <row r="1044879" x14ac:dyDescent="0.2"/>
    <row r="1044880" x14ac:dyDescent="0.2"/>
    <row r="1044881" x14ac:dyDescent="0.2"/>
    <row r="1044882" x14ac:dyDescent="0.2"/>
    <row r="1044883" x14ac:dyDescent="0.2"/>
    <row r="1044884" x14ac:dyDescent="0.2"/>
    <row r="1044885" x14ac:dyDescent="0.2"/>
    <row r="1044886" x14ac:dyDescent="0.2"/>
    <row r="1044887" x14ac:dyDescent="0.2"/>
    <row r="1044888" x14ac:dyDescent="0.2"/>
    <row r="1044889" x14ac:dyDescent="0.2"/>
    <row r="1044890" x14ac:dyDescent="0.2"/>
    <row r="1044891" x14ac:dyDescent="0.2"/>
    <row r="1044892" x14ac:dyDescent="0.2"/>
    <row r="1044893" x14ac:dyDescent="0.2"/>
    <row r="1044894" x14ac:dyDescent="0.2"/>
    <row r="1044895" x14ac:dyDescent="0.2"/>
    <row r="1044896" x14ac:dyDescent="0.2"/>
    <row r="1044897" x14ac:dyDescent="0.2"/>
    <row r="1044898" x14ac:dyDescent="0.2"/>
    <row r="1044899" x14ac:dyDescent="0.2"/>
    <row r="1044900" x14ac:dyDescent="0.2"/>
    <row r="1044901" x14ac:dyDescent="0.2"/>
    <row r="1044902" x14ac:dyDescent="0.2"/>
    <row r="1044903" x14ac:dyDescent="0.2"/>
    <row r="1044904" x14ac:dyDescent="0.2"/>
    <row r="1044905" x14ac:dyDescent="0.2"/>
    <row r="1044906" x14ac:dyDescent="0.2"/>
    <row r="1044907" x14ac:dyDescent="0.2"/>
    <row r="1044908" x14ac:dyDescent="0.2"/>
    <row r="1044909" x14ac:dyDescent="0.2"/>
    <row r="1044910" x14ac:dyDescent="0.2"/>
    <row r="1044911" x14ac:dyDescent="0.2"/>
    <row r="1044912" x14ac:dyDescent="0.2"/>
    <row r="1044913" x14ac:dyDescent="0.2"/>
    <row r="1044914" x14ac:dyDescent="0.2"/>
    <row r="1044915" x14ac:dyDescent="0.2"/>
    <row r="1044916" x14ac:dyDescent="0.2"/>
    <row r="1044917" x14ac:dyDescent="0.2"/>
    <row r="1044918" x14ac:dyDescent="0.2"/>
    <row r="1044919" x14ac:dyDescent="0.2"/>
    <row r="1044920" x14ac:dyDescent="0.2"/>
    <row r="1044921" x14ac:dyDescent="0.2"/>
    <row r="1044922" x14ac:dyDescent="0.2"/>
    <row r="1044923" x14ac:dyDescent="0.2"/>
    <row r="1044924" x14ac:dyDescent="0.2"/>
    <row r="1044925" x14ac:dyDescent="0.2"/>
    <row r="1044926" x14ac:dyDescent="0.2"/>
    <row r="1044927" x14ac:dyDescent="0.2"/>
    <row r="1044928" x14ac:dyDescent="0.2"/>
    <row r="1044929" x14ac:dyDescent="0.2"/>
    <row r="1044930" x14ac:dyDescent="0.2"/>
    <row r="1044931" x14ac:dyDescent="0.2"/>
    <row r="1044932" x14ac:dyDescent="0.2"/>
    <row r="1044933" x14ac:dyDescent="0.2"/>
    <row r="1044934" x14ac:dyDescent="0.2"/>
    <row r="1044935" x14ac:dyDescent="0.2"/>
    <row r="1044936" x14ac:dyDescent="0.2"/>
    <row r="1044937" x14ac:dyDescent="0.2"/>
    <row r="1044938" x14ac:dyDescent="0.2"/>
    <row r="1044939" x14ac:dyDescent="0.2"/>
    <row r="1044940" x14ac:dyDescent="0.2"/>
    <row r="1044941" x14ac:dyDescent="0.2"/>
    <row r="1044942" x14ac:dyDescent="0.2"/>
    <row r="1044943" x14ac:dyDescent="0.2"/>
    <row r="1044944" x14ac:dyDescent="0.2"/>
    <row r="1044945" x14ac:dyDescent="0.2"/>
    <row r="1044946" x14ac:dyDescent="0.2"/>
    <row r="1044947" x14ac:dyDescent="0.2"/>
    <row r="1044948" x14ac:dyDescent="0.2"/>
    <row r="1044949" x14ac:dyDescent="0.2"/>
    <row r="1044950" x14ac:dyDescent="0.2"/>
    <row r="1044951" x14ac:dyDescent="0.2"/>
    <row r="1044952" x14ac:dyDescent="0.2"/>
    <row r="1044953" x14ac:dyDescent="0.2"/>
    <row r="1044954" x14ac:dyDescent="0.2"/>
    <row r="1044955" x14ac:dyDescent="0.2"/>
    <row r="1044956" x14ac:dyDescent="0.2"/>
    <row r="1044957" x14ac:dyDescent="0.2"/>
    <row r="1044958" x14ac:dyDescent="0.2"/>
    <row r="1044959" x14ac:dyDescent="0.2"/>
    <row r="1044960" x14ac:dyDescent="0.2"/>
    <row r="1044961" x14ac:dyDescent="0.2"/>
    <row r="1044962" x14ac:dyDescent="0.2"/>
    <row r="1044963" x14ac:dyDescent="0.2"/>
    <row r="1044964" x14ac:dyDescent="0.2"/>
    <row r="1044965" x14ac:dyDescent="0.2"/>
    <row r="1044966" x14ac:dyDescent="0.2"/>
    <row r="1044967" x14ac:dyDescent="0.2"/>
    <row r="1044968" x14ac:dyDescent="0.2"/>
    <row r="1044969" x14ac:dyDescent="0.2"/>
    <row r="1044970" x14ac:dyDescent="0.2"/>
    <row r="1044971" x14ac:dyDescent="0.2"/>
    <row r="1044972" x14ac:dyDescent="0.2"/>
    <row r="1044973" x14ac:dyDescent="0.2"/>
    <row r="1044974" x14ac:dyDescent="0.2"/>
    <row r="1044975" x14ac:dyDescent="0.2"/>
    <row r="1044976" x14ac:dyDescent="0.2"/>
    <row r="1044977" x14ac:dyDescent="0.2"/>
    <row r="1044978" x14ac:dyDescent="0.2"/>
    <row r="1044979" x14ac:dyDescent="0.2"/>
    <row r="1044980" x14ac:dyDescent="0.2"/>
    <row r="1044981" x14ac:dyDescent="0.2"/>
    <row r="1044982" x14ac:dyDescent="0.2"/>
    <row r="1044983" x14ac:dyDescent="0.2"/>
    <row r="1044984" x14ac:dyDescent="0.2"/>
    <row r="1044985" x14ac:dyDescent="0.2"/>
    <row r="1044986" x14ac:dyDescent="0.2"/>
    <row r="1044987" x14ac:dyDescent="0.2"/>
    <row r="1044988" x14ac:dyDescent="0.2"/>
    <row r="1044989" x14ac:dyDescent="0.2"/>
    <row r="1044990" x14ac:dyDescent="0.2"/>
    <row r="1044991" x14ac:dyDescent="0.2"/>
    <row r="1044992" x14ac:dyDescent="0.2"/>
    <row r="1044993" x14ac:dyDescent="0.2"/>
    <row r="1044994" x14ac:dyDescent="0.2"/>
    <row r="1044995" x14ac:dyDescent="0.2"/>
    <row r="1044996" x14ac:dyDescent="0.2"/>
    <row r="1044997" x14ac:dyDescent="0.2"/>
    <row r="1044998" x14ac:dyDescent="0.2"/>
    <row r="1044999" x14ac:dyDescent="0.2"/>
    <row r="1045000" x14ac:dyDescent="0.2"/>
    <row r="1045001" x14ac:dyDescent="0.2"/>
    <row r="1045002" x14ac:dyDescent="0.2"/>
    <row r="1045003" x14ac:dyDescent="0.2"/>
    <row r="1045004" x14ac:dyDescent="0.2"/>
    <row r="1045005" x14ac:dyDescent="0.2"/>
    <row r="1045006" x14ac:dyDescent="0.2"/>
    <row r="1045007" x14ac:dyDescent="0.2"/>
    <row r="1045008" x14ac:dyDescent="0.2"/>
    <row r="1045009" x14ac:dyDescent="0.2"/>
    <row r="1045010" x14ac:dyDescent="0.2"/>
    <row r="1045011" x14ac:dyDescent="0.2"/>
    <row r="1045012" x14ac:dyDescent="0.2"/>
    <row r="1045013" x14ac:dyDescent="0.2"/>
    <row r="1045014" x14ac:dyDescent="0.2"/>
    <row r="1045015" x14ac:dyDescent="0.2"/>
    <row r="1045016" x14ac:dyDescent="0.2"/>
    <row r="1045017" x14ac:dyDescent="0.2"/>
    <row r="1045018" x14ac:dyDescent="0.2"/>
    <row r="1045019" x14ac:dyDescent="0.2"/>
    <row r="1045020" x14ac:dyDescent="0.2"/>
    <row r="1045021" x14ac:dyDescent="0.2"/>
    <row r="1045022" x14ac:dyDescent="0.2"/>
    <row r="1045023" x14ac:dyDescent="0.2"/>
    <row r="1045024" x14ac:dyDescent="0.2"/>
    <row r="1045025" x14ac:dyDescent="0.2"/>
    <row r="1045026" x14ac:dyDescent="0.2"/>
    <row r="1045027" x14ac:dyDescent="0.2"/>
    <row r="1045028" x14ac:dyDescent="0.2"/>
    <row r="1045029" x14ac:dyDescent="0.2"/>
    <row r="1045030" x14ac:dyDescent="0.2"/>
    <row r="1045031" x14ac:dyDescent="0.2"/>
    <row r="1045032" x14ac:dyDescent="0.2"/>
    <row r="1045033" x14ac:dyDescent="0.2"/>
    <row r="1045034" x14ac:dyDescent="0.2"/>
    <row r="1045035" x14ac:dyDescent="0.2"/>
    <row r="1045036" x14ac:dyDescent="0.2"/>
    <row r="1045037" x14ac:dyDescent="0.2"/>
    <row r="1045038" x14ac:dyDescent="0.2"/>
    <row r="1045039" x14ac:dyDescent="0.2"/>
    <row r="1045040" x14ac:dyDescent="0.2"/>
    <row r="1045041" x14ac:dyDescent="0.2"/>
    <row r="1045042" x14ac:dyDescent="0.2"/>
    <row r="1045043" x14ac:dyDescent="0.2"/>
    <row r="1045044" x14ac:dyDescent="0.2"/>
    <row r="1045045" x14ac:dyDescent="0.2"/>
    <row r="1045046" x14ac:dyDescent="0.2"/>
    <row r="1045047" x14ac:dyDescent="0.2"/>
    <row r="1045048" x14ac:dyDescent="0.2"/>
    <row r="1045049" x14ac:dyDescent="0.2"/>
    <row r="1045050" x14ac:dyDescent="0.2"/>
    <row r="1045051" x14ac:dyDescent="0.2"/>
    <row r="1045052" x14ac:dyDescent="0.2"/>
    <row r="1045053" x14ac:dyDescent="0.2"/>
    <row r="1045054" x14ac:dyDescent="0.2"/>
    <row r="1045055" x14ac:dyDescent="0.2"/>
    <row r="1045056" x14ac:dyDescent="0.2"/>
    <row r="1045057" x14ac:dyDescent="0.2"/>
    <row r="1045058" x14ac:dyDescent="0.2"/>
    <row r="1045059" x14ac:dyDescent="0.2"/>
    <row r="1045060" x14ac:dyDescent="0.2"/>
    <row r="1045061" x14ac:dyDescent="0.2"/>
    <row r="1045062" x14ac:dyDescent="0.2"/>
    <row r="1045063" x14ac:dyDescent="0.2"/>
    <row r="1045064" x14ac:dyDescent="0.2"/>
    <row r="1045065" x14ac:dyDescent="0.2"/>
    <row r="1045066" x14ac:dyDescent="0.2"/>
    <row r="1045067" x14ac:dyDescent="0.2"/>
    <row r="1045068" x14ac:dyDescent="0.2"/>
    <row r="1045069" x14ac:dyDescent="0.2"/>
    <row r="1045070" x14ac:dyDescent="0.2"/>
    <row r="1045071" x14ac:dyDescent="0.2"/>
    <row r="1045072" x14ac:dyDescent="0.2"/>
    <row r="1045073" x14ac:dyDescent="0.2"/>
    <row r="1045074" x14ac:dyDescent="0.2"/>
    <row r="1045075" x14ac:dyDescent="0.2"/>
    <row r="1045076" x14ac:dyDescent="0.2"/>
    <row r="1045077" x14ac:dyDescent="0.2"/>
    <row r="1045078" x14ac:dyDescent="0.2"/>
    <row r="1045079" x14ac:dyDescent="0.2"/>
    <row r="1045080" x14ac:dyDescent="0.2"/>
    <row r="1045081" x14ac:dyDescent="0.2"/>
    <row r="1045082" x14ac:dyDescent="0.2"/>
    <row r="1045083" x14ac:dyDescent="0.2"/>
    <row r="1045084" x14ac:dyDescent="0.2"/>
    <row r="1045085" x14ac:dyDescent="0.2"/>
    <row r="1045086" x14ac:dyDescent="0.2"/>
    <row r="1045087" x14ac:dyDescent="0.2"/>
    <row r="1045088" x14ac:dyDescent="0.2"/>
    <row r="1045089" x14ac:dyDescent="0.2"/>
    <row r="1045090" x14ac:dyDescent="0.2"/>
    <row r="1045091" x14ac:dyDescent="0.2"/>
    <row r="1045092" x14ac:dyDescent="0.2"/>
    <row r="1045093" x14ac:dyDescent="0.2"/>
    <row r="1045094" x14ac:dyDescent="0.2"/>
    <row r="1045095" x14ac:dyDescent="0.2"/>
    <row r="1045096" x14ac:dyDescent="0.2"/>
    <row r="1045097" x14ac:dyDescent="0.2"/>
    <row r="1045098" x14ac:dyDescent="0.2"/>
    <row r="1045099" x14ac:dyDescent="0.2"/>
    <row r="1045100" x14ac:dyDescent="0.2"/>
    <row r="1045101" x14ac:dyDescent="0.2"/>
    <row r="1045102" x14ac:dyDescent="0.2"/>
    <row r="1045103" x14ac:dyDescent="0.2"/>
    <row r="1045104" x14ac:dyDescent="0.2"/>
    <row r="1045105" x14ac:dyDescent="0.2"/>
    <row r="1045106" x14ac:dyDescent="0.2"/>
    <row r="1045107" x14ac:dyDescent="0.2"/>
    <row r="1045108" x14ac:dyDescent="0.2"/>
    <row r="1045109" x14ac:dyDescent="0.2"/>
    <row r="1045110" x14ac:dyDescent="0.2"/>
    <row r="1045111" x14ac:dyDescent="0.2"/>
    <row r="1045112" x14ac:dyDescent="0.2"/>
    <row r="1045113" x14ac:dyDescent="0.2"/>
    <row r="1045114" x14ac:dyDescent="0.2"/>
    <row r="1045115" x14ac:dyDescent="0.2"/>
    <row r="1045116" x14ac:dyDescent="0.2"/>
    <row r="1045117" x14ac:dyDescent="0.2"/>
    <row r="1045118" x14ac:dyDescent="0.2"/>
    <row r="1045119" x14ac:dyDescent="0.2"/>
    <row r="1045120" x14ac:dyDescent="0.2"/>
    <row r="1045121" x14ac:dyDescent="0.2"/>
    <row r="1045122" x14ac:dyDescent="0.2"/>
    <row r="1045123" x14ac:dyDescent="0.2"/>
    <row r="1045124" x14ac:dyDescent="0.2"/>
    <row r="1045125" x14ac:dyDescent="0.2"/>
    <row r="1045126" x14ac:dyDescent="0.2"/>
    <row r="1045127" x14ac:dyDescent="0.2"/>
    <row r="1045128" x14ac:dyDescent="0.2"/>
    <row r="1045129" x14ac:dyDescent="0.2"/>
    <row r="1045130" x14ac:dyDescent="0.2"/>
    <row r="1045131" x14ac:dyDescent="0.2"/>
    <row r="1045132" x14ac:dyDescent="0.2"/>
    <row r="1045133" x14ac:dyDescent="0.2"/>
    <row r="1045134" x14ac:dyDescent="0.2"/>
    <row r="1045135" x14ac:dyDescent="0.2"/>
    <row r="1045136" x14ac:dyDescent="0.2"/>
    <row r="1045137" x14ac:dyDescent="0.2"/>
    <row r="1045138" x14ac:dyDescent="0.2"/>
    <row r="1045139" x14ac:dyDescent="0.2"/>
    <row r="1045140" x14ac:dyDescent="0.2"/>
    <row r="1045141" x14ac:dyDescent="0.2"/>
    <row r="1045142" x14ac:dyDescent="0.2"/>
    <row r="1045143" x14ac:dyDescent="0.2"/>
    <row r="1045144" x14ac:dyDescent="0.2"/>
    <row r="1045145" x14ac:dyDescent="0.2"/>
    <row r="1045146" x14ac:dyDescent="0.2"/>
    <row r="1045147" x14ac:dyDescent="0.2"/>
    <row r="1045148" x14ac:dyDescent="0.2"/>
    <row r="1045149" x14ac:dyDescent="0.2"/>
    <row r="1045150" x14ac:dyDescent="0.2"/>
    <row r="1045151" x14ac:dyDescent="0.2"/>
    <row r="1045152" x14ac:dyDescent="0.2"/>
    <row r="1045153" x14ac:dyDescent="0.2"/>
    <row r="1045154" x14ac:dyDescent="0.2"/>
    <row r="1045155" x14ac:dyDescent="0.2"/>
    <row r="1045156" x14ac:dyDescent="0.2"/>
    <row r="1045157" x14ac:dyDescent="0.2"/>
    <row r="1045158" x14ac:dyDescent="0.2"/>
    <row r="1045159" x14ac:dyDescent="0.2"/>
    <row r="1045160" x14ac:dyDescent="0.2"/>
    <row r="1045161" x14ac:dyDescent="0.2"/>
    <row r="1045162" x14ac:dyDescent="0.2"/>
    <row r="1045163" x14ac:dyDescent="0.2"/>
    <row r="1045164" x14ac:dyDescent="0.2"/>
    <row r="1045165" x14ac:dyDescent="0.2"/>
    <row r="1045166" x14ac:dyDescent="0.2"/>
    <row r="1045167" x14ac:dyDescent="0.2"/>
    <row r="1045168" x14ac:dyDescent="0.2"/>
    <row r="1045169" x14ac:dyDescent="0.2"/>
    <row r="1045170" x14ac:dyDescent="0.2"/>
    <row r="1045171" x14ac:dyDescent="0.2"/>
    <row r="1045172" x14ac:dyDescent="0.2"/>
    <row r="1045173" x14ac:dyDescent="0.2"/>
    <row r="1045174" x14ac:dyDescent="0.2"/>
    <row r="1045175" x14ac:dyDescent="0.2"/>
    <row r="1045176" x14ac:dyDescent="0.2"/>
    <row r="1045177" x14ac:dyDescent="0.2"/>
    <row r="1045178" x14ac:dyDescent="0.2"/>
    <row r="1045179" x14ac:dyDescent="0.2"/>
    <row r="1045180" x14ac:dyDescent="0.2"/>
    <row r="1045181" x14ac:dyDescent="0.2"/>
    <row r="1045182" x14ac:dyDescent="0.2"/>
    <row r="1045183" x14ac:dyDescent="0.2"/>
    <row r="1045184" x14ac:dyDescent="0.2"/>
    <row r="1045185" x14ac:dyDescent="0.2"/>
    <row r="1045186" x14ac:dyDescent="0.2"/>
    <row r="1045187" x14ac:dyDescent="0.2"/>
    <row r="1045188" x14ac:dyDescent="0.2"/>
    <row r="1045189" x14ac:dyDescent="0.2"/>
    <row r="1045190" x14ac:dyDescent="0.2"/>
    <row r="1045191" x14ac:dyDescent="0.2"/>
    <row r="1045192" x14ac:dyDescent="0.2"/>
    <row r="1045193" x14ac:dyDescent="0.2"/>
    <row r="1045194" x14ac:dyDescent="0.2"/>
    <row r="1045195" x14ac:dyDescent="0.2"/>
    <row r="1045196" x14ac:dyDescent="0.2"/>
    <row r="1045197" x14ac:dyDescent="0.2"/>
    <row r="1045198" x14ac:dyDescent="0.2"/>
    <row r="1045199" x14ac:dyDescent="0.2"/>
    <row r="1045200" x14ac:dyDescent="0.2"/>
    <row r="1045201" x14ac:dyDescent="0.2"/>
    <row r="1045202" x14ac:dyDescent="0.2"/>
    <row r="1045203" x14ac:dyDescent="0.2"/>
    <row r="1045204" x14ac:dyDescent="0.2"/>
    <row r="1045205" x14ac:dyDescent="0.2"/>
    <row r="1045206" x14ac:dyDescent="0.2"/>
    <row r="1045207" x14ac:dyDescent="0.2"/>
    <row r="1045208" x14ac:dyDescent="0.2"/>
    <row r="1045209" x14ac:dyDescent="0.2"/>
    <row r="1045210" x14ac:dyDescent="0.2"/>
    <row r="1045211" x14ac:dyDescent="0.2"/>
    <row r="1045212" x14ac:dyDescent="0.2"/>
    <row r="1045213" x14ac:dyDescent="0.2"/>
    <row r="1045214" x14ac:dyDescent="0.2"/>
    <row r="1045215" x14ac:dyDescent="0.2"/>
    <row r="1045216" x14ac:dyDescent="0.2"/>
    <row r="1045217" x14ac:dyDescent="0.2"/>
    <row r="1045218" x14ac:dyDescent="0.2"/>
    <row r="1045219" x14ac:dyDescent="0.2"/>
    <row r="1045220" x14ac:dyDescent="0.2"/>
    <row r="1045221" x14ac:dyDescent="0.2"/>
    <row r="1045222" x14ac:dyDescent="0.2"/>
    <row r="1045223" x14ac:dyDescent="0.2"/>
    <row r="1045224" x14ac:dyDescent="0.2"/>
    <row r="1045225" x14ac:dyDescent="0.2"/>
    <row r="1045226" x14ac:dyDescent="0.2"/>
    <row r="1045227" x14ac:dyDescent="0.2"/>
    <row r="1045228" x14ac:dyDescent="0.2"/>
    <row r="1045229" x14ac:dyDescent="0.2"/>
    <row r="1045230" x14ac:dyDescent="0.2"/>
    <row r="1045231" x14ac:dyDescent="0.2"/>
    <row r="1045232" x14ac:dyDescent="0.2"/>
    <row r="1045233" x14ac:dyDescent="0.2"/>
    <row r="1045234" x14ac:dyDescent="0.2"/>
    <row r="1045235" x14ac:dyDescent="0.2"/>
    <row r="1045236" x14ac:dyDescent="0.2"/>
    <row r="1045237" x14ac:dyDescent="0.2"/>
    <row r="1045238" x14ac:dyDescent="0.2"/>
    <row r="1045239" x14ac:dyDescent="0.2"/>
    <row r="1045240" x14ac:dyDescent="0.2"/>
    <row r="1045241" x14ac:dyDescent="0.2"/>
    <row r="1045242" x14ac:dyDescent="0.2"/>
    <row r="1045243" x14ac:dyDescent="0.2"/>
    <row r="1045244" x14ac:dyDescent="0.2"/>
    <row r="1045245" x14ac:dyDescent="0.2"/>
    <row r="1045246" x14ac:dyDescent="0.2"/>
    <row r="1045247" x14ac:dyDescent="0.2"/>
    <row r="1045248" x14ac:dyDescent="0.2"/>
    <row r="1045249" x14ac:dyDescent="0.2"/>
    <row r="1045250" x14ac:dyDescent="0.2"/>
    <row r="1045251" x14ac:dyDescent="0.2"/>
    <row r="1045252" x14ac:dyDescent="0.2"/>
    <row r="1045253" x14ac:dyDescent="0.2"/>
    <row r="1045254" x14ac:dyDescent="0.2"/>
    <row r="1045255" x14ac:dyDescent="0.2"/>
    <row r="1045256" x14ac:dyDescent="0.2"/>
    <row r="1045257" x14ac:dyDescent="0.2"/>
    <row r="1045258" x14ac:dyDescent="0.2"/>
    <row r="1045259" x14ac:dyDescent="0.2"/>
    <row r="1045260" x14ac:dyDescent="0.2"/>
    <row r="1045261" x14ac:dyDescent="0.2"/>
    <row r="1045262" x14ac:dyDescent="0.2"/>
    <row r="1045263" x14ac:dyDescent="0.2"/>
    <row r="1045264" x14ac:dyDescent="0.2"/>
    <row r="1045265" x14ac:dyDescent="0.2"/>
    <row r="1045266" x14ac:dyDescent="0.2"/>
    <row r="1045267" x14ac:dyDescent="0.2"/>
    <row r="1045268" x14ac:dyDescent="0.2"/>
    <row r="1045269" x14ac:dyDescent="0.2"/>
    <row r="1045270" x14ac:dyDescent="0.2"/>
    <row r="1045271" x14ac:dyDescent="0.2"/>
    <row r="1045272" x14ac:dyDescent="0.2"/>
    <row r="1045273" x14ac:dyDescent="0.2"/>
    <row r="1045274" x14ac:dyDescent="0.2"/>
    <row r="1045275" x14ac:dyDescent="0.2"/>
    <row r="1045276" x14ac:dyDescent="0.2"/>
    <row r="1045277" x14ac:dyDescent="0.2"/>
    <row r="1045278" x14ac:dyDescent="0.2"/>
    <row r="1045279" x14ac:dyDescent="0.2"/>
    <row r="1045280" x14ac:dyDescent="0.2"/>
    <row r="1045281" x14ac:dyDescent="0.2"/>
    <row r="1045282" x14ac:dyDescent="0.2"/>
    <row r="1045283" x14ac:dyDescent="0.2"/>
    <row r="1045284" x14ac:dyDescent="0.2"/>
    <row r="1045285" x14ac:dyDescent="0.2"/>
    <row r="1045286" x14ac:dyDescent="0.2"/>
    <row r="1045287" x14ac:dyDescent="0.2"/>
    <row r="1045288" x14ac:dyDescent="0.2"/>
    <row r="1045289" x14ac:dyDescent="0.2"/>
    <row r="1045290" x14ac:dyDescent="0.2"/>
    <row r="1045291" x14ac:dyDescent="0.2"/>
    <row r="1045292" x14ac:dyDescent="0.2"/>
    <row r="1045293" x14ac:dyDescent="0.2"/>
    <row r="1045294" x14ac:dyDescent="0.2"/>
    <row r="1045295" x14ac:dyDescent="0.2"/>
    <row r="1045296" x14ac:dyDescent="0.2"/>
    <row r="1045297" x14ac:dyDescent="0.2"/>
    <row r="1045298" x14ac:dyDescent="0.2"/>
    <row r="1045299" x14ac:dyDescent="0.2"/>
    <row r="1045300" x14ac:dyDescent="0.2"/>
    <row r="1045301" x14ac:dyDescent="0.2"/>
    <row r="1045302" x14ac:dyDescent="0.2"/>
    <row r="1045303" x14ac:dyDescent="0.2"/>
    <row r="1045304" x14ac:dyDescent="0.2"/>
    <row r="1045305" x14ac:dyDescent="0.2"/>
    <row r="1045306" x14ac:dyDescent="0.2"/>
    <row r="1045307" x14ac:dyDescent="0.2"/>
    <row r="1045308" x14ac:dyDescent="0.2"/>
    <row r="1045309" x14ac:dyDescent="0.2"/>
    <row r="1045310" x14ac:dyDescent="0.2"/>
    <row r="1045311" x14ac:dyDescent="0.2"/>
    <row r="1045312" x14ac:dyDescent="0.2"/>
    <row r="1045313" x14ac:dyDescent="0.2"/>
    <row r="1045314" x14ac:dyDescent="0.2"/>
    <row r="1045315" x14ac:dyDescent="0.2"/>
    <row r="1045316" x14ac:dyDescent="0.2"/>
    <row r="1045317" x14ac:dyDescent="0.2"/>
    <row r="1045318" x14ac:dyDescent="0.2"/>
    <row r="1045319" x14ac:dyDescent="0.2"/>
    <row r="1045320" x14ac:dyDescent="0.2"/>
    <row r="1045321" x14ac:dyDescent="0.2"/>
    <row r="1045322" x14ac:dyDescent="0.2"/>
    <row r="1045323" x14ac:dyDescent="0.2"/>
    <row r="1045324" x14ac:dyDescent="0.2"/>
    <row r="1045325" x14ac:dyDescent="0.2"/>
    <row r="1045326" x14ac:dyDescent="0.2"/>
    <row r="1045327" x14ac:dyDescent="0.2"/>
    <row r="1045328" x14ac:dyDescent="0.2"/>
    <row r="1045329" x14ac:dyDescent="0.2"/>
    <row r="1045330" x14ac:dyDescent="0.2"/>
    <row r="1045331" x14ac:dyDescent="0.2"/>
    <row r="1045332" x14ac:dyDescent="0.2"/>
    <row r="1045333" x14ac:dyDescent="0.2"/>
    <row r="1045334" x14ac:dyDescent="0.2"/>
    <row r="1045335" x14ac:dyDescent="0.2"/>
    <row r="1045336" x14ac:dyDescent="0.2"/>
    <row r="1045337" x14ac:dyDescent="0.2"/>
    <row r="1045338" x14ac:dyDescent="0.2"/>
    <row r="1045339" x14ac:dyDescent="0.2"/>
    <row r="1045340" x14ac:dyDescent="0.2"/>
    <row r="1045341" x14ac:dyDescent="0.2"/>
    <row r="1045342" x14ac:dyDescent="0.2"/>
    <row r="1045343" x14ac:dyDescent="0.2"/>
    <row r="1045344" x14ac:dyDescent="0.2"/>
    <row r="1045345" x14ac:dyDescent="0.2"/>
    <row r="1045346" x14ac:dyDescent="0.2"/>
    <row r="1045347" x14ac:dyDescent="0.2"/>
    <row r="1045348" x14ac:dyDescent="0.2"/>
    <row r="1045349" x14ac:dyDescent="0.2"/>
    <row r="1045350" x14ac:dyDescent="0.2"/>
    <row r="1045351" x14ac:dyDescent="0.2"/>
    <row r="1045352" x14ac:dyDescent="0.2"/>
    <row r="1045353" x14ac:dyDescent="0.2"/>
    <row r="1045354" x14ac:dyDescent="0.2"/>
    <row r="1045355" x14ac:dyDescent="0.2"/>
    <row r="1045356" x14ac:dyDescent="0.2"/>
    <row r="1045357" x14ac:dyDescent="0.2"/>
    <row r="1045358" x14ac:dyDescent="0.2"/>
    <row r="1045359" x14ac:dyDescent="0.2"/>
    <row r="1045360" x14ac:dyDescent="0.2"/>
    <row r="1045361" x14ac:dyDescent="0.2"/>
    <row r="1045362" x14ac:dyDescent="0.2"/>
    <row r="1045363" x14ac:dyDescent="0.2"/>
    <row r="1045364" x14ac:dyDescent="0.2"/>
    <row r="1045365" x14ac:dyDescent="0.2"/>
    <row r="1045366" x14ac:dyDescent="0.2"/>
    <row r="1045367" x14ac:dyDescent="0.2"/>
    <row r="1045368" x14ac:dyDescent="0.2"/>
    <row r="1045369" x14ac:dyDescent="0.2"/>
    <row r="1045370" x14ac:dyDescent="0.2"/>
    <row r="1045371" x14ac:dyDescent="0.2"/>
    <row r="1045372" x14ac:dyDescent="0.2"/>
    <row r="1045373" x14ac:dyDescent="0.2"/>
    <row r="1045374" x14ac:dyDescent="0.2"/>
    <row r="1045375" x14ac:dyDescent="0.2"/>
    <row r="1045376" x14ac:dyDescent="0.2"/>
    <row r="1045377" x14ac:dyDescent="0.2"/>
    <row r="1045378" x14ac:dyDescent="0.2"/>
    <row r="1045379" x14ac:dyDescent="0.2"/>
    <row r="1045380" x14ac:dyDescent="0.2"/>
    <row r="1045381" x14ac:dyDescent="0.2"/>
    <row r="1045382" x14ac:dyDescent="0.2"/>
    <row r="1045383" x14ac:dyDescent="0.2"/>
    <row r="1045384" x14ac:dyDescent="0.2"/>
    <row r="1045385" x14ac:dyDescent="0.2"/>
    <row r="1045386" x14ac:dyDescent="0.2"/>
    <row r="1045387" x14ac:dyDescent="0.2"/>
    <row r="1045388" x14ac:dyDescent="0.2"/>
    <row r="1045389" x14ac:dyDescent="0.2"/>
    <row r="1045390" x14ac:dyDescent="0.2"/>
    <row r="1045391" x14ac:dyDescent="0.2"/>
    <row r="1045392" x14ac:dyDescent="0.2"/>
    <row r="1045393" x14ac:dyDescent="0.2"/>
    <row r="1045394" x14ac:dyDescent="0.2"/>
    <row r="1045395" x14ac:dyDescent="0.2"/>
    <row r="1045396" x14ac:dyDescent="0.2"/>
    <row r="1045397" x14ac:dyDescent="0.2"/>
    <row r="1045398" x14ac:dyDescent="0.2"/>
    <row r="1045399" x14ac:dyDescent="0.2"/>
    <row r="1045400" x14ac:dyDescent="0.2"/>
    <row r="1045401" x14ac:dyDescent="0.2"/>
    <row r="1045402" x14ac:dyDescent="0.2"/>
    <row r="1045403" x14ac:dyDescent="0.2"/>
    <row r="1045404" x14ac:dyDescent="0.2"/>
    <row r="1045405" x14ac:dyDescent="0.2"/>
    <row r="1045406" x14ac:dyDescent="0.2"/>
    <row r="1045407" x14ac:dyDescent="0.2"/>
    <row r="1045408" x14ac:dyDescent="0.2"/>
    <row r="1045409" x14ac:dyDescent="0.2"/>
    <row r="1045410" x14ac:dyDescent="0.2"/>
    <row r="1045411" x14ac:dyDescent="0.2"/>
    <row r="1045412" x14ac:dyDescent="0.2"/>
    <row r="1045413" x14ac:dyDescent="0.2"/>
    <row r="1045414" x14ac:dyDescent="0.2"/>
    <row r="1045415" x14ac:dyDescent="0.2"/>
    <row r="1045416" x14ac:dyDescent="0.2"/>
    <row r="1045417" x14ac:dyDescent="0.2"/>
    <row r="1045418" x14ac:dyDescent="0.2"/>
    <row r="1045419" x14ac:dyDescent="0.2"/>
    <row r="1045420" x14ac:dyDescent="0.2"/>
    <row r="1045421" x14ac:dyDescent="0.2"/>
    <row r="1045422" x14ac:dyDescent="0.2"/>
    <row r="1045423" x14ac:dyDescent="0.2"/>
    <row r="1045424" x14ac:dyDescent="0.2"/>
    <row r="1045425" x14ac:dyDescent="0.2"/>
    <row r="1045426" x14ac:dyDescent="0.2"/>
    <row r="1045427" x14ac:dyDescent="0.2"/>
    <row r="1045428" x14ac:dyDescent="0.2"/>
    <row r="1045429" x14ac:dyDescent="0.2"/>
    <row r="1045430" x14ac:dyDescent="0.2"/>
    <row r="1045431" x14ac:dyDescent="0.2"/>
    <row r="1045432" x14ac:dyDescent="0.2"/>
    <row r="1045433" x14ac:dyDescent="0.2"/>
    <row r="1045434" x14ac:dyDescent="0.2"/>
    <row r="1045435" x14ac:dyDescent="0.2"/>
    <row r="1045436" x14ac:dyDescent="0.2"/>
    <row r="1045437" x14ac:dyDescent="0.2"/>
    <row r="1045438" x14ac:dyDescent="0.2"/>
    <row r="1045439" x14ac:dyDescent="0.2"/>
    <row r="1045440" x14ac:dyDescent="0.2"/>
    <row r="1045441" x14ac:dyDescent="0.2"/>
    <row r="1045442" x14ac:dyDescent="0.2"/>
    <row r="1045443" x14ac:dyDescent="0.2"/>
    <row r="1045444" x14ac:dyDescent="0.2"/>
    <row r="1045445" x14ac:dyDescent="0.2"/>
    <row r="1045446" x14ac:dyDescent="0.2"/>
    <row r="1045447" x14ac:dyDescent="0.2"/>
    <row r="1045448" x14ac:dyDescent="0.2"/>
    <row r="1045449" x14ac:dyDescent="0.2"/>
    <row r="1045450" x14ac:dyDescent="0.2"/>
    <row r="1045451" x14ac:dyDescent="0.2"/>
    <row r="1045452" x14ac:dyDescent="0.2"/>
    <row r="1045453" x14ac:dyDescent="0.2"/>
    <row r="1045454" x14ac:dyDescent="0.2"/>
    <row r="1045455" x14ac:dyDescent="0.2"/>
    <row r="1045456" x14ac:dyDescent="0.2"/>
    <row r="1045457" x14ac:dyDescent="0.2"/>
    <row r="1045458" x14ac:dyDescent="0.2"/>
    <row r="1045459" x14ac:dyDescent="0.2"/>
    <row r="1045460" x14ac:dyDescent="0.2"/>
    <row r="1045461" x14ac:dyDescent="0.2"/>
    <row r="1045462" x14ac:dyDescent="0.2"/>
    <row r="1045463" x14ac:dyDescent="0.2"/>
    <row r="1045464" x14ac:dyDescent="0.2"/>
    <row r="1045465" x14ac:dyDescent="0.2"/>
    <row r="1045466" x14ac:dyDescent="0.2"/>
    <row r="1045467" x14ac:dyDescent="0.2"/>
    <row r="1045468" x14ac:dyDescent="0.2"/>
    <row r="1045469" x14ac:dyDescent="0.2"/>
    <row r="1045470" x14ac:dyDescent="0.2"/>
    <row r="1045471" x14ac:dyDescent="0.2"/>
    <row r="1045472" x14ac:dyDescent="0.2"/>
    <row r="1045473" x14ac:dyDescent="0.2"/>
    <row r="1045474" x14ac:dyDescent="0.2"/>
    <row r="1045475" x14ac:dyDescent="0.2"/>
    <row r="1045476" x14ac:dyDescent="0.2"/>
    <row r="1045477" x14ac:dyDescent="0.2"/>
    <row r="1045478" x14ac:dyDescent="0.2"/>
    <row r="1045479" x14ac:dyDescent="0.2"/>
    <row r="1045480" x14ac:dyDescent="0.2"/>
    <row r="1045481" x14ac:dyDescent="0.2"/>
    <row r="1045482" x14ac:dyDescent="0.2"/>
    <row r="1045483" x14ac:dyDescent="0.2"/>
    <row r="1045484" x14ac:dyDescent="0.2"/>
    <row r="1045485" x14ac:dyDescent="0.2"/>
    <row r="1045486" x14ac:dyDescent="0.2"/>
    <row r="1045487" x14ac:dyDescent="0.2"/>
    <row r="1045488" x14ac:dyDescent="0.2"/>
    <row r="1045489" x14ac:dyDescent="0.2"/>
    <row r="1045490" x14ac:dyDescent="0.2"/>
    <row r="1045491" x14ac:dyDescent="0.2"/>
    <row r="1045492" x14ac:dyDescent="0.2"/>
    <row r="1045493" x14ac:dyDescent="0.2"/>
    <row r="1045494" x14ac:dyDescent="0.2"/>
    <row r="1045495" x14ac:dyDescent="0.2"/>
    <row r="1045496" x14ac:dyDescent="0.2"/>
    <row r="1045497" x14ac:dyDescent="0.2"/>
    <row r="1045498" x14ac:dyDescent="0.2"/>
    <row r="1045499" x14ac:dyDescent="0.2"/>
    <row r="1045500" x14ac:dyDescent="0.2"/>
    <row r="1045501" x14ac:dyDescent="0.2"/>
    <row r="1045502" x14ac:dyDescent="0.2"/>
    <row r="1045503" x14ac:dyDescent="0.2"/>
    <row r="1045504" x14ac:dyDescent="0.2"/>
    <row r="1045505" x14ac:dyDescent="0.2"/>
    <row r="1045506" x14ac:dyDescent="0.2"/>
    <row r="1045507" x14ac:dyDescent="0.2"/>
    <row r="1045508" x14ac:dyDescent="0.2"/>
    <row r="1045509" x14ac:dyDescent="0.2"/>
    <row r="1045510" x14ac:dyDescent="0.2"/>
    <row r="1045511" x14ac:dyDescent="0.2"/>
    <row r="1045512" x14ac:dyDescent="0.2"/>
    <row r="1045513" x14ac:dyDescent="0.2"/>
    <row r="1045514" x14ac:dyDescent="0.2"/>
    <row r="1045515" x14ac:dyDescent="0.2"/>
    <row r="1045516" x14ac:dyDescent="0.2"/>
    <row r="1045517" x14ac:dyDescent="0.2"/>
    <row r="1045518" x14ac:dyDescent="0.2"/>
    <row r="1045519" x14ac:dyDescent="0.2"/>
    <row r="1045520" x14ac:dyDescent="0.2"/>
    <row r="1045521" x14ac:dyDescent="0.2"/>
    <row r="1045522" x14ac:dyDescent="0.2"/>
    <row r="1045523" x14ac:dyDescent="0.2"/>
    <row r="1045524" x14ac:dyDescent="0.2"/>
    <row r="1045525" x14ac:dyDescent="0.2"/>
    <row r="1045526" x14ac:dyDescent="0.2"/>
    <row r="1045527" x14ac:dyDescent="0.2"/>
    <row r="1045528" x14ac:dyDescent="0.2"/>
    <row r="1045529" x14ac:dyDescent="0.2"/>
    <row r="1045530" x14ac:dyDescent="0.2"/>
    <row r="1045531" x14ac:dyDescent="0.2"/>
    <row r="1045532" x14ac:dyDescent="0.2"/>
    <row r="1045533" x14ac:dyDescent="0.2"/>
    <row r="1045534" x14ac:dyDescent="0.2"/>
    <row r="1045535" x14ac:dyDescent="0.2"/>
    <row r="1045536" x14ac:dyDescent="0.2"/>
    <row r="1045537" x14ac:dyDescent="0.2"/>
    <row r="1045538" x14ac:dyDescent="0.2"/>
    <row r="1045539" x14ac:dyDescent="0.2"/>
    <row r="1045540" x14ac:dyDescent="0.2"/>
    <row r="1045541" x14ac:dyDescent="0.2"/>
    <row r="1045542" x14ac:dyDescent="0.2"/>
    <row r="1045543" x14ac:dyDescent="0.2"/>
    <row r="1045544" x14ac:dyDescent="0.2"/>
    <row r="1045545" x14ac:dyDescent="0.2"/>
    <row r="1045546" x14ac:dyDescent="0.2"/>
    <row r="1045547" x14ac:dyDescent="0.2"/>
    <row r="1045548" x14ac:dyDescent="0.2"/>
    <row r="1045549" x14ac:dyDescent="0.2"/>
    <row r="1045550" x14ac:dyDescent="0.2"/>
    <row r="1045551" x14ac:dyDescent="0.2"/>
    <row r="1045552" x14ac:dyDescent="0.2"/>
    <row r="1045553" x14ac:dyDescent="0.2"/>
    <row r="1045554" x14ac:dyDescent="0.2"/>
    <row r="1045555" x14ac:dyDescent="0.2"/>
    <row r="1045556" x14ac:dyDescent="0.2"/>
    <row r="1045557" x14ac:dyDescent="0.2"/>
    <row r="1045558" x14ac:dyDescent="0.2"/>
    <row r="1045559" x14ac:dyDescent="0.2"/>
    <row r="1045560" x14ac:dyDescent="0.2"/>
    <row r="1045561" x14ac:dyDescent="0.2"/>
    <row r="1045562" x14ac:dyDescent="0.2"/>
    <row r="1045563" x14ac:dyDescent="0.2"/>
    <row r="1045564" x14ac:dyDescent="0.2"/>
    <row r="1045565" x14ac:dyDescent="0.2"/>
    <row r="1045566" x14ac:dyDescent="0.2"/>
    <row r="1045567" x14ac:dyDescent="0.2"/>
    <row r="1045568" x14ac:dyDescent="0.2"/>
    <row r="1045569" x14ac:dyDescent="0.2"/>
    <row r="1045570" x14ac:dyDescent="0.2"/>
    <row r="1045571" x14ac:dyDescent="0.2"/>
    <row r="1045572" x14ac:dyDescent="0.2"/>
    <row r="1045573" x14ac:dyDescent="0.2"/>
    <row r="1045574" x14ac:dyDescent="0.2"/>
    <row r="1045575" x14ac:dyDescent="0.2"/>
    <row r="1045576" x14ac:dyDescent="0.2"/>
    <row r="1045577" x14ac:dyDescent="0.2"/>
    <row r="1045578" x14ac:dyDescent="0.2"/>
    <row r="1045579" x14ac:dyDescent="0.2"/>
    <row r="1045580" x14ac:dyDescent="0.2"/>
    <row r="1045581" x14ac:dyDescent="0.2"/>
    <row r="1045582" x14ac:dyDescent="0.2"/>
    <row r="1045583" x14ac:dyDescent="0.2"/>
    <row r="1045584" x14ac:dyDescent="0.2"/>
    <row r="1045585" x14ac:dyDescent="0.2"/>
    <row r="1045586" x14ac:dyDescent="0.2"/>
    <row r="1045587" x14ac:dyDescent="0.2"/>
    <row r="1045588" x14ac:dyDescent="0.2"/>
    <row r="1045589" x14ac:dyDescent="0.2"/>
    <row r="1045590" x14ac:dyDescent="0.2"/>
    <row r="1045591" x14ac:dyDescent="0.2"/>
    <row r="1045592" x14ac:dyDescent="0.2"/>
    <row r="1045593" x14ac:dyDescent="0.2"/>
    <row r="1045594" x14ac:dyDescent="0.2"/>
    <row r="1045595" x14ac:dyDescent="0.2"/>
    <row r="1045596" x14ac:dyDescent="0.2"/>
    <row r="1045597" x14ac:dyDescent="0.2"/>
    <row r="1045598" x14ac:dyDescent="0.2"/>
    <row r="1045599" x14ac:dyDescent="0.2"/>
    <row r="1045600" x14ac:dyDescent="0.2"/>
    <row r="1045601" x14ac:dyDescent="0.2"/>
    <row r="1045602" x14ac:dyDescent="0.2"/>
    <row r="1045603" x14ac:dyDescent="0.2"/>
    <row r="1045604" x14ac:dyDescent="0.2"/>
    <row r="1045605" x14ac:dyDescent="0.2"/>
    <row r="1045606" x14ac:dyDescent="0.2"/>
    <row r="1045607" x14ac:dyDescent="0.2"/>
    <row r="1045608" x14ac:dyDescent="0.2"/>
    <row r="1045609" x14ac:dyDescent="0.2"/>
    <row r="1045610" x14ac:dyDescent="0.2"/>
    <row r="1045611" x14ac:dyDescent="0.2"/>
    <row r="1045612" x14ac:dyDescent="0.2"/>
    <row r="1045613" x14ac:dyDescent="0.2"/>
    <row r="1045614" x14ac:dyDescent="0.2"/>
    <row r="1045615" x14ac:dyDescent="0.2"/>
    <row r="1045616" x14ac:dyDescent="0.2"/>
    <row r="1045617" x14ac:dyDescent="0.2"/>
    <row r="1045618" x14ac:dyDescent="0.2"/>
    <row r="1045619" x14ac:dyDescent="0.2"/>
    <row r="1045620" x14ac:dyDescent="0.2"/>
    <row r="1045621" x14ac:dyDescent="0.2"/>
    <row r="1045622" x14ac:dyDescent="0.2"/>
    <row r="1045623" x14ac:dyDescent="0.2"/>
    <row r="1045624" x14ac:dyDescent="0.2"/>
    <row r="1045625" x14ac:dyDescent="0.2"/>
    <row r="1045626" x14ac:dyDescent="0.2"/>
    <row r="1045627" x14ac:dyDescent="0.2"/>
    <row r="1045628" x14ac:dyDescent="0.2"/>
    <row r="1045629" x14ac:dyDescent="0.2"/>
    <row r="1045630" x14ac:dyDescent="0.2"/>
    <row r="1045631" x14ac:dyDescent="0.2"/>
    <row r="1045632" x14ac:dyDescent="0.2"/>
    <row r="1045633" x14ac:dyDescent="0.2"/>
    <row r="1045634" x14ac:dyDescent="0.2"/>
    <row r="1045635" x14ac:dyDescent="0.2"/>
    <row r="1045636" x14ac:dyDescent="0.2"/>
    <row r="1045637" x14ac:dyDescent="0.2"/>
    <row r="1045638" x14ac:dyDescent="0.2"/>
    <row r="1045639" x14ac:dyDescent="0.2"/>
    <row r="1045640" x14ac:dyDescent="0.2"/>
    <row r="1045641" x14ac:dyDescent="0.2"/>
    <row r="1045642" x14ac:dyDescent="0.2"/>
    <row r="1045643" x14ac:dyDescent="0.2"/>
    <row r="1045644" x14ac:dyDescent="0.2"/>
    <row r="1045645" x14ac:dyDescent="0.2"/>
    <row r="1045646" x14ac:dyDescent="0.2"/>
    <row r="1045647" x14ac:dyDescent="0.2"/>
    <row r="1045648" x14ac:dyDescent="0.2"/>
    <row r="1045649" x14ac:dyDescent="0.2"/>
    <row r="1045650" x14ac:dyDescent="0.2"/>
    <row r="1045651" x14ac:dyDescent="0.2"/>
    <row r="1045652" x14ac:dyDescent="0.2"/>
    <row r="1045653" x14ac:dyDescent="0.2"/>
    <row r="1045654" x14ac:dyDescent="0.2"/>
    <row r="1045655" x14ac:dyDescent="0.2"/>
    <row r="1045656" x14ac:dyDescent="0.2"/>
    <row r="1045657" x14ac:dyDescent="0.2"/>
    <row r="1045658" x14ac:dyDescent="0.2"/>
    <row r="1045659" x14ac:dyDescent="0.2"/>
    <row r="1045660" x14ac:dyDescent="0.2"/>
    <row r="1045661" x14ac:dyDescent="0.2"/>
    <row r="1045662" x14ac:dyDescent="0.2"/>
    <row r="1045663" x14ac:dyDescent="0.2"/>
    <row r="1045664" x14ac:dyDescent="0.2"/>
    <row r="1045665" x14ac:dyDescent="0.2"/>
    <row r="1045666" x14ac:dyDescent="0.2"/>
    <row r="1045667" x14ac:dyDescent="0.2"/>
    <row r="1045668" x14ac:dyDescent="0.2"/>
    <row r="1045669" x14ac:dyDescent="0.2"/>
    <row r="1045670" x14ac:dyDescent="0.2"/>
    <row r="1045671" x14ac:dyDescent="0.2"/>
    <row r="1045672" x14ac:dyDescent="0.2"/>
    <row r="1045673" x14ac:dyDescent="0.2"/>
    <row r="1045674" x14ac:dyDescent="0.2"/>
    <row r="1045675" x14ac:dyDescent="0.2"/>
    <row r="1045676" x14ac:dyDescent="0.2"/>
    <row r="1045677" x14ac:dyDescent="0.2"/>
    <row r="1045678" x14ac:dyDescent="0.2"/>
    <row r="1045679" x14ac:dyDescent="0.2"/>
    <row r="1045680" x14ac:dyDescent="0.2"/>
    <row r="1045681" x14ac:dyDescent="0.2"/>
    <row r="1045682" x14ac:dyDescent="0.2"/>
    <row r="1045683" x14ac:dyDescent="0.2"/>
    <row r="1045684" x14ac:dyDescent="0.2"/>
    <row r="1045685" x14ac:dyDescent="0.2"/>
    <row r="1045686" x14ac:dyDescent="0.2"/>
    <row r="1045687" x14ac:dyDescent="0.2"/>
    <row r="1045688" x14ac:dyDescent="0.2"/>
    <row r="1045689" x14ac:dyDescent="0.2"/>
    <row r="1045690" x14ac:dyDescent="0.2"/>
    <row r="1045691" x14ac:dyDescent="0.2"/>
    <row r="1045692" x14ac:dyDescent="0.2"/>
    <row r="1045693" x14ac:dyDescent="0.2"/>
    <row r="1045694" x14ac:dyDescent="0.2"/>
    <row r="1045695" x14ac:dyDescent="0.2"/>
    <row r="1045696" x14ac:dyDescent="0.2"/>
    <row r="1045697" x14ac:dyDescent="0.2"/>
    <row r="1045698" x14ac:dyDescent="0.2"/>
    <row r="1045699" x14ac:dyDescent="0.2"/>
    <row r="1045700" x14ac:dyDescent="0.2"/>
    <row r="1045701" x14ac:dyDescent="0.2"/>
    <row r="1045702" x14ac:dyDescent="0.2"/>
    <row r="1045703" x14ac:dyDescent="0.2"/>
    <row r="1045704" x14ac:dyDescent="0.2"/>
    <row r="1045705" x14ac:dyDescent="0.2"/>
    <row r="1045706" x14ac:dyDescent="0.2"/>
    <row r="1045707" x14ac:dyDescent="0.2"/>
    <row r="1045708" x14ac:dyDescent="0.2"/>
    <row r="1045709" x14ac:dyDescent="0.2"/>
    <row r="1045710" x14ac:dyDescent="0.2"/>
    <row r="1045711" x14ac:dyDescent="0.2"/>
    <row r="1045712" x14ac:dyDescent="0.2"/>
    <row r="1045713" x14ac:dyDescent="0.2"/>
    <row r="1045714" x14ac:dyDescent="0.2"/>
    <row r="1045715" x14ac:dyDescent="0.2"/>
    <row r="1045716" x14ac:dyDescent="0.2"/>
    <row r="1045717" x14ac:dyDescent="0.2"/>
    <row r="1045718" x14ac:dyDescent="0.2"/>
    <row r="1045719" x14ac:dyDescent="0.2"/>
    <row r="1045720" x14ac:dyDescent="0.2"/>
    <row r="1045721" x14ac:dyDescent="0.2"/>
    <row r="1045722" x14ac:dyDescent="0.2"/>
    <row r="1045723" x14ac:dyDescent="0.2"/>
    <row r="1045724" x14ac:dyDescent="0.2"/>
    <row r="1045725" x14ac:dyDescent="0.2"/>
    <row r="1045726" x14ac:dyDescent="0.2"/>
    <row r="1045727" x14ac:dyDescent="0.2"/>
    <row r="1045728" x14ac:dyDescent="0.2"/>
    <row r="1045729" x14ac:dyDescent="0.2"/>
    <row r="1045730" x14ac:dyDescent="0.2"/>
    <row r="1045731" x14ac:dyDescent="0.2"/>
    <row r="1045732" x14ac:dyDescent="0.2"/>
    <row r="1045733" x14ac:dyDescent="0.2"/>
    <row r="1045734" x14ac:dyDescent="0.2"/>
    <row r="1045735" x14ac:dyDescent="0.2"/>
    <row r="1045736" x14ac:dyDescent="0.2"/>
    <row r="1045737" x14ac:dyDescent="0.2"/>
    <row r="1045738" x14ac:dyDescent="0.2"/>
    <row r="1045739" x14ac:dyDescent="0.2"/>
    <row r="1045740" x14ac:dyDescent="0.2"/>
    <row r="1045741" x14ac:dyDescent="0.2"/>
    <row r="1045742" x14ac:dyDescent="0.2"/>
    <row r="1045743" x14ac:dyDescent="0.2"/>
    <row r="1045744" x14ac:dyDescent="0.2"/>
    <row r="1045745" x14ac:dyDescent="0.2"/>
    <row r="1045746" x14ac:dyDescent="0.2"/>
    <row r="1045747" x14ac:dyDescent="0.2"/>
    <row r="1045748" x14ac:dyDescent="0.2"/>
    <row r="1045749" x14ac:dyDescent="0.2"/>
    <row r="1045750" x14ac:dyDescent="0.2"/>
    <row r="1045751" x14ac:dyDescent="0.2"/>
    <row r="1045752" x14ac:dyDescent="0.2"/>
    <row r="1045753" x14ac:dyDescent="0.2"/>
    <row r="1045754" x14ac:dyDescent="0.2"/>
    <row r="1045755" x14ac:dyDescent="0.2"/>
    <row r="1045756" x14ac:dyDescent="0.2"/>
    <row r="1045757" x14ac:dyDescent="0.2"/>
    <row r="1045758" x14ac:dyDescent="0.2"/>
    <row r="1045759" x14ac:dyDescent="0.2"/>
    <row r="1045760" x14ac:dyDescent="0.2"/>
    <row r="1045761" x14ac:dyDescent="0.2"/>
    <row r="1045762" x14ac:dyDescent="0.2"/>
    <row r="1045763" x14ac:dyDescent="0.2"/>
    <row r="1045764" x14ac:dyDescent="0.2"/>
    <row r="1045765" x14ac:dyDescent="0.2"/>
    <row r="1045766" x14ac:dyDescent="0.2"/>
    <row r="1045767" x14ac:dyDescent="0.2"/>
    <row r="1045768" x14ac:dyDescent="0.2"/>
    <row r="1045769" x14ac:dyDescent="0.2"/>
    <row r="1045770" x14ac:dyDescent="0.2"/>
    <row r="1045771" x14ac:dyDescent="0.2"/>
    <row r="1045772" x14ac:dyDescent="0.2"/>
    <row r="1045773" x14ac:dyDescent="0.2"/>
    <row r="1045774" x14ac:dyDescent="0.2"/>
    <row r="1045775" x14ac:dyDescent="0.2"/>
    <row r="1045776" x14ac:dyDescent="0.2"/>
    <row r="1045777" x14ac:dyDescent="0.2"/>
    <row r="1045778" x14ac:dyDescent="0.2"/>
    <row r="1045779" x14ac:dyDescent="0.2"/>
    <row r="1045780" x14ac:dyDescent="0.2"/>
    <row r="1045781" x14ac:dyDescent="0.2"/>
    <row r="1045782" x14ac:dyDescent="0.2"/>
    <row r="1045783" x14ac:dyDescent="0.2"/>
    <row r="1045784" x14ac:dyDescent="0.2"/>
    <row r="1045785" x14ac:dyDescent="0.2"/>
    <row r="1045786" x14ac:dyDescent="0.2"/>
    <row r="1045787" x14ac:dyDescent="0.2"/>
    <row r="1045788" x14ac:dyDescent="0.2"/>
    <row r="1045789" x14ac:dyDescent="0.2"/>
    <row r="1045790" x14ac:dyDescent="0.2"/>
    <row r="1045791" x14ac:dyDescent="0.2"/>
    <row r="1045792" x14ac:dyDescent="0.2"/>
    <row r="1045793" x14ac:dyDescent="0.2"/>
    <row r="1045794" x14ac:dyDescent="0.2"/>
    <row r="1045795" x14ac:dyDescent="0.2"/>
    <row r="1045796" x14ac:dyDescent="0.2"/>
    <row r="1045797" x14ac:dyDescent="0.2"/>
    <row r="1045798" x14ac:dyDescent="0.2"/>
    <row r="1045799" x14ac:dyDescent="0.2"/>
    <row r="1045800" x14ac:dyDescent="0.2"/>
    <row r="1045801" x14ac:dyDescent="0.2"/>
    <row r="1045802" x14ac:dyDescent="0.2"/>
    <row r="1045803" x14ac:dyDescent="0.2"/>
    <row r="1045804" x14ac:dyDescent="0.2"/>
    <row r="1045805" x14ac:dyDescent="0.2"/>
    <row r="1045806" x14ac:dyDescent="0.2"/>
    <row r="1045807" x14ac:dyDescent="0.2"/>
    <row r="1045808" x14ac:dyDescent="0.2"/>
    <row r="1045809" x14ac:dyDescent="0.2"/>
    <row r="1045810" x14ac:dyDescent="0.2"/>
    <row r="1045811" x14ac:dyDescent="0.2"/>
    <row r="1045812" x14ac:dyDescent="0.2"/>
    <row r="1045813" x14ac:dyDescent="0.2"/>
    <row r="1045814" x14ac:dyDescent="0.2"/>
    <row r="1045815" x14ac:dyDescent="0.2"/>
    <row r="1045816" x14ac:dyDescent="0.2"/>
    <row r="1045817" x14ac:dyDescent="0.2"/>
    <row r="1045818" x14ac:dyDescent="0.2"/>
    <row r="1045819" x14ac:dyDescent="0.2"/>
    <row r="1045820" x14ac:dyDescent="0.2"/>
    <row r="1045821" x14ac:dyDescent="0.2"/>
    <row r="1045822" x14ac:dyDescent="0.2"/>
    <row r="1045823" x14ac:dyDescent="0.2"/>
    <row r="1045824" x14ac:dyDescent="0.2"/>
    <row r="1045825" x14ac:dyDescent="0.2"/>
    <row r="1045826" x14ac:dyDescent="0.2"/>
    <row r="1045827" x14ac:dyDescent="0.2"/>
    <row r="1045828" x14ac:dyDescent="0.2"/>
    <row r="1045829" x14ac:dyDescent="0.2"/>
    <row r="1045830" x14ac:dyDescent="0.2"/>
    <row r="1045831" x14ac:dyDescent="0.2"/>
    <row r="1045832" x14ac:dyDescent="0.2"/>
    <row r="1045833" x14ac:dyDescent="0.2"/>
    <row r="1045834" x14ac:dyDescent="0.2"/>
    <row r="1045835" x14ac:dyDescent="0.2"/>
    <row r="1045836" x14ac:dyDescent="0.2"/>
    <row r="1045837" x14ac:dyDescent="0.2"/>
    <row r="1045838" x14ac:dyDescent="0.2"/>
    <row r="1045839" x14ac:dyDescent="0.2"/>
    <row r="1045840" x14ac:dyDescent="0.2"/>
    <row r="1045841" x14ac:dyDescent="0.2"/>
    <row r="1045842" x14ac:dyDescent="0.2"/>
    <row r="1045843" x14ac:dyDescent="0.2"/>
    <row r="1045844" x14ac:dyDescent="0.2"/>
    <row r="1045845" x14ac:dyDescent="0.2"/>
    <row r="1045846" x14ac:dyDescent="0.2"/>
    <row r="1045847" x14ac:dyDescent="0.2"/>
    <row r="1045848" x14ac:dyDescent="0.2"/>
    <row r="1045849" x14ac:dyDescent="0.2"/>
    <row r="1045850" x14ac:dyDescent="0.2"/>
    <row r="1045851" x14ac:dyDescent="0.2"/>
    <row r="1045852" x14ac:dyDescent="0.2"/>
    <row r="1045853" x14ac:dyDescent="0.2"/>
    <row r="1045854" x14ac:dyDescent="0.2"/>
    <row r="1045855" x14ac:dyDescent="0.2"/>
    <row r="1045856" x14ac:dyDescent="0.2"/>
    <row r="1045857" x14ac:dyDescent="0.2"/>
    <row r="1045858" x14ac:dyDescent="0.2"/>
    <row r="1045859" x14ac:dyDescent="0.2"/>
    <row r="1045860" x14ac:dyDescent="0.2"/>
    <row r="1045861" x14ac:dyDescent="0.2"/>
    <row r="1045862" x14ac:dyDescent="0.2"/>
    <row r="1045863" x14ac:dyDescent="0.2"/>
    <row r="1045864" x14ac:dyDescent="0.2"/>
    <row r="1045865" x14ac:dyDescent="0.2"/>
    <row r="1045866" x14ac:dyDescent="0.2"/>
    <row r="1045867" x14ac:dyDescent="0.2"/>
    <row r="1045868" x14ac:dyDescent="0.2"/>
    <row r="1045869" x14ac:dyDescent="0.2"/>
    <row r="1045870" x14ac:dyDescent="0.2"/>
    <row r="1045871" x14ac:dyDescent="0.2"/>
    <row r="1045872" x14ac:dyDescent="0.2"/>
    <row r="1045873" x14ac:dyDescent="0.2"/>
    <row r="1045874" x14ac:dyDescent="0.2"/>
    <row r="1045875" x14ac:dyDescent="0.2"/>
    <row r="1045876" x14ac:dyDescent="0.2"/>
    <row r="1045877" x14ac:dyDescent="0.2"/>
    <row r="1045878" x14ac:dyDescent="0.2"/>
    <row r="1045879" x14ac:dyDescent="0.2"/>
    <row r="1045880" x14ac:dyDescent="0.2"/>
    <row r="1045881" x14ac:dyDescent="0.2"/>
    <row r="1045882" x14ac:dyDescent="0.2"/>
    <row r="1045883" x14ac:dyDescent="0.2"/>
    <row r="1045884" x14ac:dyDescent="0.2"/>
    <row r="1045885" x14ac:dyDescent="0.2"/>
    <row r="1045886" x14ac:dyDescent="0.2"/>
    <row r="1045887" x14ac:dyDescent="0.2"/>
    <row r="1045888" x14ac:dyDescent="0.2"/>
    <row r="1045889" x14ac:dyDescent="0.2"/>
    <row r="1045890" x14ac:dyDescent="0.2"/>
    <row r="1045891" x14ac:dyDescent="0.2"/>
    <row r="1045892" x14ac:dyDescent="0.2"/>
    <row r="1045893" x14ac:dyDescent="0.2"/>
    <row r="1045894" x14ac:dyDescent="0.2"/>
    <row r="1045895" x14ac:dyDescent="0.2"/>
    <row r="1045896" x14ac:dyDescent="0.2"/>
    <row r="1045897" x14ac:dyDescent="0.2"/>
    <row r="1045898" x14ac:dyDescent="0.2"/>
    <row r="1045899" x14ac:dyDescent="0.2"/>
    <row r="1045900" x14ac:dyDescent="0.2"/>
    <row r="1045901" x14ac:dyDescent="0.2"/>
    <row r="1045902" x14ac:dyDescent="0.2"/>
    <row r="1045903" x14ac:dyDescent="0.2"/>
    <row r="1045904" x14ac:dyDescent="0.2"/>
    <row r="1045905" x14ac:dyDescent="0.2"/>
    <row r="1045906" x14ac:dyDescent="0.2"/>
    <row r="1045907" x14ac:dyDescent="0.2"/>
    <row r="1045908" x14ac:dyDescent="0.2"/>
    <row r="1045909" x14ac:dyDescent="0.2"/>
    <row r="1045910" x14ac:dyDescent="0.2"/>
    <row r="1045911" x14ac:dyDescent="0.2"/>
    <row r="1045912" x14ac:dyDescent="0.2"/>
    <row r="1045913" x14ac:dyDescent="0.2"/>
    <row r="1045914" x14ac:dyDescent="0.2"/>
    <row r="1045915" x14ac:dyDescent="0.2"/>
    <row r="1045916" x14ac:dyDescent="0.2"/>
    <row r="1045917" x14ac:dyDescent="0.2"/>
    <row r="1045918" x14ac:dyDescent="0.2"/>
    <row r="1045919" x14ac:dyDescent="0.2"/>
    <row r="1045920" x14ac:dyDescent="0.2"/>
    <row r="1045921" x14ac:dyDescent="0.2"/>
    <row r="1045922" x14ac:dyDescent="0.2"/>
    <row r="1045923" x14ac:dyDescent="0.2"/>
    <row r="1045924" x14ac:dyDescent="0.2"/>
    <row r="1045925" x14ac:dyDescent="0.2"/>
    <row r="1045926" x14ac:dyDescent="0.2"/>
    <row r="1045927" x14ac:dyDescent="0.2"/>
    <row r="1045928" x14ac:dyDescent="0.2"/>
    <row r="1045929" x14ac:dyDescent="0.2"/>
    <row r="1045930" x14ac:dyDescent="0.2"/>
    <row r="1045931" x14ac:dyDescent="0.2"/>
    <row r="1045932" x14ac:dyDescent="0.2"/>
    <row r="1045933" x14ac:dyDescent="0.2"/>
    <row r="1045934" x14ac:dyDescent="0.2"/>
    <row r="1045935" x14ac:dyDescent="0.2"/>
    <row r="1045936" x14ac:dyDescent="0.2"/>
    <row r="1045937" x14ac:dyDescent="0.2"/>
    <row r="1045938" x14ac:dyDescent="0.2"/>
    <row r="1045939" x14ac:dyDescent="0.2"/>
    <row r="1045940" x14ac:dyDescent="0.2"/>
    <row r="1045941" x14ac:dyDescent="0.2"/>
    <row r="1045942" x14ac:dyDescent="0.2"/>
    <row r="1045943" x14ac:dyDescent="0.2"/>
    <row r="1045944" x14ac:dyDescent="0.2"/>
    <row r="1045945" x14ac:dyDescent="0.2"/>
    <row r="1045946" x14ac:dyDescent="0.2"/>
    <row r="1045947" x14ac:dyDescent="0.2"/>
    <row r="1045948" x14ac:dyDescent="0.2"/>
    <row r="1045949" x14ac:dyDescent="0.2"/>
    <row r="1045950" x14ac:dyDescent="0.2"/>
    <row r="1045951" x14ac:dyDescent="0.2"/>
    <row r="1045952" x14ac:dyDescent="0.2"/>
    <row r="1045953" x14ac:dyDescent="0.2"/>
    <row r="1045954" x14ac:dyDescent="0.2"/>
    <row r="1045955" x14ac:dyDescent="0.2"/>
    <row r="1045956" x14ac:dyDescent="0.2"/>
    <row r="1045957" x14ac:dyDescent="0.2"/>
    <row r="1045958" x14ac:dyDescent="0.2"/>
    <row r="1045959" x14ac:dyDescent="0.2"/>
    <row r="1045960" x14ac:dyDescent="0.2"/>
    <row r="1045961" x14ac:dyDescent="0.2"/>
    <row r="1045962" x14ac:dyDescent="0.2"/>
    <row r="1045963" x14ac:dyDescent="0.2"/>
    <row r="1045964" x14ac:dyDescent="0.2"/>
    <row r="1045965" x14ac:dyDescent="0.2"/>
    <row r="1045966" x14ac:dyDescent="0.2"/>
    <row r="1045967" x14ac:dyDescent="0.2"/>
    <row r="1045968" x14ac:dyDescent="0.2"/>
    <row r="1045969" x14ac:dyDescent="0.2"/>
    <row r="1045970" x14ac:dyDescent="0.2"/>
    <row r="1045971" x14ac:dyDescent="0.2"/>
    <row r="1045972" x14ac:dyDescent="0.2"/>
    <row r="1045973" x14ac:dyDescent="0.2"/>
    <row r="1045974" x14ac:dyDescent="0.2"/>
    <row r="1045975" x14ac:dyDescent="0.2"/>
    <row r="1045976" x14ac:dyDescent="0.2"/>
    <row r="1045977" x14ac:dyDescent="0.2"/>
    <row r="1045978" x14ac:dyDescent="0.2"/>
    <row r="1045979" x14ac:dyDescent="0.2"/>
    <row r="1045980" x14ac:dyDescent="0.2"/>
    <row r="1045981" x14ac:dyDescent="0.2"/>
    <row r="1045982" x14ac:dyDescent="0.2"/>
    <row r="1045983" x14ac:dyDescent="0.2"/>
    <row r="1045984" x14ac:dyDescent="0.2"/>
    <row r="1045985" x14ac:dyDescent="0.2"/>
    <row r="1045986" x14ac:dyDescent="0.2"/>
    <row r="1045987" x14ac:dyDescent="0.2"/>
    <row r="1045988" x14ac:dyDescent="0.2"/>
    <row r="1045989" x14ac:dyDescent="0.2"/>
    <row r="1045990" x14ac:dyDescent="0.2"/>
    <row r="1045991" x14ac:dyDescent="0.2"/>
    <row r="1045992" x14ac:dyDescent="0.2"/>
    <row r="1045993" x14ac:dyDescent="0.2"/>
    <row r="1045994" x14ac:dyDescent="0.2"/>
    <row r="1045995" x14ac:dyDescent="0.2"/>
    <row r="1045996" x14ac:dyDescent="0.2"/>
    <row r="1045997" x14ac:dyDescent="0.2"/>
    <row r="1045998" x14ac:dyDescent="0.2"/>
    <row r="1045999" x14ac:dyDescent="0.2"/>
    <row r="1046000" x14ac:dyDescent="0.2"/>
    <row r="1046001" x14ac:dyDescent="0.2"/>
    <row r="1046002" x14ac:dyDescent="0.2"/>
    <row r="1046003" x14ac:dyDescent="0.2"/>
    <row r="1046004" x14ac:dyDescent="0.2"/>
    <row r="1046005" x14ac:dyDescent="0.2"/>
    <row r="1046006" x14ac:dyDescent="0.2"/>
    <row r="1046007" x14ac:dyDescent="0.2"/>
    <row r="1046008" x14ac:dyDescent="0.2"/>
    <row r="1046009" x14ac:dyDescent="0.2"/>
    <row r="1046010" x14ac:dyDescent="0.2"/>
    <row r="1046011" x14ac:dyDescent="0.2"/>
    <row r="1046012" x14ac:dyDescent="0.2"/>
    <row r="1046013" x14ac:dyDescent="0.2"/>
    <row r="1046014" x14ac:dyDescent="0.2"/>
    <row r="1046015" x14ac:dyDescent="0.2"/>
    <row r="1046016" x14ac:dyDescent="0.2"/>
    <row r="1046017" x14ac:dyDescent="0.2"/>
    <row r="1046018" x14ac:dyDescent="0.2"/>
    <row r="1046019" x14ac:dyDescent="0.2"/>
    <row r="1046020" x14ac:dyDescent="0.2"/>
    <row r="1046021" x14ac:dyDescent="0.2"/>
    <row r="1046022" x14ac:dyDescent="0.2"/>
    <row r="1046023" x14ac:dyDescent="0.2"/>
    <row r="1046024" x14ac:dyDescent="0.2"/>
    <row r="1046025" x14ac:dyDescent="0.2"/>
    <row r="1046026" x14ac:dyDescent="0.2"/>
    <row r="1046027" x14ac:dyDescent="0.2"/>
    <row r="1046028" x14ac:dyDescent="0.2"/>
    <row r="1046029" x14ac:dyDescent="0.2"/>
    <row r="1046030" x14ac:dyDescent="0.2"/>
    <row r="1046031" x14ac:dyDescent="0.2"/>
    <row r="1046032" x14ac:dyDescent="0.2"/>
    <row r="1046033" x14ac:dyDescent="0.2"/>
    <row r="1046034" x14ac:dyDescent="0.2"/>
    <row r="1046035" x14ac:dyDescent="0.2"/>
    <row r="1046036" x14ac:dyDescent="0.2"/>
    <row r="1046037" x14ac:dyDescent="0.2"/>
    <row r="1046038" x14ac:dyDescent="0.2"/>
    <row r="1046039" x14ac:dyDescent="0.2"/>
    <row r="1046040" x14ac:dyDescent="0.2"/>
    <row r="1046041" x14ac:dyDescent="0.2"/>
    <row r="1046042" x14ac:dyDescent="0.2"/>
    <row r="1046043" x14ac:dyDescent="0.2"/>
    <row r="1046044" x14ac:dyDescent="0.2"/>
    <row r="1046045" x14ac:dyDescent="0.2"/>
    <row r="1046046" x14ac:dyDescent="0.2"/>
    <row r="1046047" x14ac:dyDescent="0.2"/>
    <row r="1046048" x14ac:dyDescent="0.2"/>
    <row r="1046049" x14ac:dyDescent="0.2"/>
    <row r="1046050" x14ac:dyDescent="0.2"/>
    <row r="1046051" x14ac:dyDescent="0.2"/>
    <row r="1046052" x14ac:dyDescent="0.2"/>
    <row r="1046053" x14ac:dyDescent="0.2"/>
    <row r="1046054" x14ac:dyDescent="0.2"/>
    <row r="1046055" x14ac:dyDescent="0.2"/>
    <row r="1046056" x14ac:dyDescent="0.2"/>
    <row r="1046057" x14ac:dyDescent="0.2"/>
    <row r="1046058" x14ac:dyDescent="0.2"/>
    <row r="1046059" x14ac:dyDescent="0.2"/>
    <row r="1046060" x14ac:dyDescent="0.2"/>
    <row r="1046061" x14ac:dyDescent="0.2"/>
    <row r="1046062" x14ac:dyDescent="0.2"/>
    <row r="1046063" x14ac:dyDescent="0.2"/>
    <row r="1046064" x14ac:dyDescent="0.2"/>
    <row r="1046065" x14ac:dyDescent="0.2"/>
    <row r="1046066" x14ac:dyDescent="0.2"/>
    <row r="1046067" x14ac:dyDescent="0.2"/>
    <row r="1046068" x14ac:dyDescent="0.2"/>
    <row r="1046069" x14ac:dyDescent="0.2"/>
    <row r="1046070" x14ac:dyDescent="0.2"/>
    <row r="1046071" x14ac:dyDescent="0.2"/>
    <row r="1046072" x14ac:dyDescent="0.2"/>
    <row r="1046073" x14ac:dyDescent="0.2"/>
    <row r="1046074" x14ac:dyDescent="0.2"/>
    <row r="1046075" x14ac:dyDescent="0.2"/>
    <row r="1046076" x14ac:dyDescent="0.2"/>
    <row r="1046077" x14ac:dyDescent="0.2"/>
    <row r="1046078" x14ac:dyDescent="0.2"/>
    <row r="1046079" x14ac:dyDescent="0.2"/>
    <row r="1046080" x14ac:dyDescent="0.2"/>
    <row r="1046081" x14ac:dyDescent="0.2"/>
    <row r="1046082" x14ac:dyDescent="0.2"/>
    <row r="1046083" x14ac:dyDescent="0.2"/>
    <row r="1046084" x14ac:dyDescent="0.2"/>
    <row r="1046085" x14ac:dyDescent="0.2"/>
    <row r="1046086" x14ac:dyDescent="0.2"/>
    <row r="1046087" x14ac:dyDescent="0.2"/>
    <row r="1046088" x14ac:dyDescent="0.2"/>
    <row r="1046089" x14ac:dyDescent="0.2"/>
    <row r="1046090" x14ac:dyDescent="0.2"/>
    <row r="1046091" x14ac:dyDescent="0.2"/>
    <row r="1046092" x14ac:dyDescent="0.2"/>
    <row r="1046093" x14ac:dyDescent="0.2"/>
    <row r="1046094" x14ac:dyDescent="0.2"/>
    <row r="1046095" x14ac:dyDescent="0.2"/>
    <row r="1046096" x14ac:dyDescent="0.2"/>
    <row r="1046097" x14ac:dyDescent="0.2"/>
    <row r="1046098" x14ac:dyDescent="0.2"/>
    <row r="1046099" x14ac:dyDescent="0.2"/>
    <row r="1046100" x14ac:dyDescent="0.2"/>
    <row r="1046101" x14ac:dyDescent="0.2"/>
    <row r="1046102" x14ac:dyDescent="0.2"/>
    <row r="1046103" x14ac:dyDescent="0.2"/>
    <row r="1046104" x14ac:dyDescent="0.2"/>
    <row r="1046105" x14ac:dyDescent="0.2"/>
    <row r="1046106" x14ac:dyDescent="0.2"/>
    <row r="1046107" x14ac:dyDescent="0.2"/>
    <row r="1046108" x14ac:dyDescent="0.2"/>
    <row r="1046109" x14ac:dyDescent="0.2"/>
    <row r="1046110" x14ac:dyDescent="0.2"/>
    <row r="1046111" x14ac:dyDescent="0.2"/>
    <row r="1046112" x14ac:dyDescent="0.2"/>
    <row r="1046113" x14ac:dyDescent="0.2"/>
    <row r="1046114" x14ac:dyDescent="0.2"/>
    <row r="1046115" x14ac:dyDescent="0.2"/>
    <row r="1046116" x14ac:dyDescent="0.2"/>
    <row r="1046117" x14ac:dyDescent="0.2"/>
    <row r="1046118" x14ac:dyDescent="0.2"/>
    <row r="1046119" x14ac:dyDescent="0.2"/>
    <row r="1046120" x14ac:dyDescent="0.2"/>
    <row r="1046121" x14ac:dyDescent="0.2"/>
    <row r="1046122" x14ac:dyDescent="0.2"/>
    <row r="1046123" x14ac:dyDescent="0.2"/>
    <row r="1046124" x14ac:dyDescent="0.2"/>
    <row r="1046125" x14ac:dyDescent="0.2"/>
    <row r="1046126" x14ac:dyDescent="0.2"/>
    <row r="1046127" x14ac:dyDescent="0.2"/>
    <row r="1046128" x14ac:dyDescent="0.2"/>
    <row r="1046129" x14ac:dyDescent="0.2"/>
    <row r="1046130" x14ac:dyDescent="0.2"/>
    <row r="1046131" x14ac:dyDescent="0.2"/>
    <row r="1046132" x14ac:dyDescent="0.2"/>
    <row r="1046133" x14ac:dyDescent="0.2"/>
    <row r="1046134" x14ac:dyDescent="0.2"/>
    <row r="1046135" x14ac:dyDescent="0.2"/>
    <row r="1046136" x14ac:dyDescent="0.2"/>
    <row r="1046137" x14ac:dyDescent="0.2"/>
    <row r="1046138" x14ac:dyDescent="0.2"/>
    <row r="1046139" x14ac:dyDescent="0.2"/>
    <row r="1046140" x14ac:dyDescent="0.2"/>
    <row r="1046141" x14ac:dyDescent="0.2"/>
    <row r="1046142" x14ac:dyDescent="0.2"/>
    <row r="1046143" x14ac:dyDescent="0.2"/>
    <row r="1046144" x14ac:dyDescent="0.2"/>
    <row r="1046145" x14ac:dyDescent="0.2"/>
    <row r="1046146" x14ac:dyDescent="0.2"/>
    <row r="1046147" x14ac:dyDescent="0.2"/>
    <row r="1046148" x14ac:dyDescent="0.2"/>
    <row r="1046149" x14ac:dyDescent="0.2"/>
    <row r="1046150" x14ac:dyDescent="0.2"/>
    <row r="1046151" x14ac:dyDescent="0.2"/>
    <row r="1046152" x14ac:dyDescent="0.2"/>
    <row r="1046153" x14ac:dyDescent="0.2"/>
    <row r="1046154" x14ac:dyDescent="0.2"/>
    <row r="1046155" x14ac:dyDescent="0.2"/>
    <row r="1046156" x14ac:dyDescent="0.2"/>
    <row r="1046157" x14ac:dyDescent="0.2"/>
    <row r="1046158" x14ac:dyDescent="0.2"/>
    <row r="1046159" x14ac:dyDescent="0.2"/>
    <row r="1046160" x14ac:dyDescent="0.2"/>
    <row r="1046161" x14ac:dyDescent="0.2"/>
    <row r="1046162" x14ac:dyDescent="0.2"/>
    <row r="1046163" x14ac:dyDescent="0.2"/>
    <row r="1046164" x14ac:dyDescent="0.2"/>
    <row r="1046165" x14ac:dyDescent="0.2"/>
    <row r="1046166" x14ac:dyDescent="0.2"/>
    <row r="1046167" x14ac:dyDescent="0.2"/>
    <row r="1046168" x14ac:dyDescent="0.2"/>
    <row r="1046169" x14ac:dyDescent="0.2"/>
    <row r="1046170" x14ac:dyDescent="0.2"/>
    <row r="1046171" x14ac:dyDescent="0.2"/>
    <row r="1046172" x14ac:dyDescent="0.2"/>
    <row r="1046173" x14ac:dyDescent="0.2"/>
    <row r="1046174" x14ac:dyDescent="0.2"/>
    <row r="1046175" x14ac:dyDescent="0.2"/>
    <row r="1046176" x14ac:dyDescent="0.2"/>
    <row r="1046177" x14ac:dyDescent="0.2"/>
    <row r="1046178" x14ac:dyDescent="0.2"/>
    <row r="1046179" x14ac:dyDescent="0.2"/>
    <row r="1046180" x14ac:dyDescent="0.2"/>
    <row r="1046181" x14ac:dyDescent="0.2"/>
    <row r="1046182" x14ac:dyDescent="0.2"/>
    <row r="1046183" x14ac:dyDescent="0.2"/>
    <row r="1046184" x14ac:dyDescent="0.2"/>
    <row r="1046185" x14ac:dyDescent="0.2"/>
    <row r="1046186" x14ac:dyDescent="0.2"/>
    <row r="1046187" x14ac:dyDescent="0.2"/>
    <row r="1046188" x14ac:dyDescent="0.2"/>
    <row r="1046189" x14ac:dyDescent="0.2"/>
    <row r="1046190" x14ac:dyDescent="0.2"/>
    <row r="1046191" x14ac:dyDescent="0.2"/>
    <row r="1046192" x14ac:dyDescent="0.2"/>
    <row r="1046193" x14ac:dyDescent="0.2"/>
    <row r="1046194" x14ac:dyDescent="0.2"/>
    <row r="1046195" x14ac:dyDescent="0.2"/>
    <row r="1046196" x14ac:dyDescent="0.2"/>
    <row r="1046197" x14ac:dyDescent="0.2"/>
    <row r="1046198" x14ac:dyDescent="0.2"/>
    <row r="1046199" x14ac:dyDescent="0.2"/>
    <row r="1046200" x14ac:dyDescent="0.2"/>
    <row r="1046201" x14ac:dyDescent="0.2"/>
    <row r="1046202" x14ac:dyDescent="0.2"/>
    <row r="1046203" x14ac:dyDescent="0.2"/>
    <row r="1046204" x14ac:dyDescent="0.2"/>
    <row r="1046205" x14ac:dyDescent="0.2"/>
    <row r="1046206" x14ac:dyDescent="0.2"/>
    <row r="1046207" x14ac:dyDescent="0.2"/>
    <row r="1046208" x14ac:dyDescent="0.2"/>
    <row r="1046209" x14ac:dyDescent="0.2"/>
    <row r="1046210" x14ac:dyDescent="0.2"/>
    <row r="1046211" x14ac:dyDescent="0.2"/>
    <row r="1046212" x14ac:dyDescent="0.2"/>
    <row r="1046213" x14ac:dyDescent="0.2"/>
    <row r="1046214" x14ac:dyDescent="0.2"/>
    <row r="1046215" x14ac:dyDescent="0.2"/>
    <row r="1046216" x14ac:dyDescent="0.2"/>
    <row r="1046217" x14ac:dyDescent="0.2"/>
    <row r="1046218" x14ac:dyDescent="0.2"/>
    <row r="1046219" x14ac:dyDescent="0.2"/>
    <row r="1046220" x14ac:dyDescent="0.2"/>
    <row r="1046221" x14ac:dyDescent="0.2"/>
    <row r="1046222" x14ac:dyDescent="0.2"/>
    <row r="1046223" x14ac:dyDescent="0.2"/>
    <row r="1046224" x14ac:dyDescent="0.2"/>
    <row r="1046225" x14ac:dyDescent="0.2"/>
    <row r="1046226" x14ac:dyDescent="0.2"/>
    <row r="1046227" x14ac:dyDescent="0.2"/>
    <row r="1046228" x14ac:dyDescent="0.2"/>
    <row r="1046229" x14ac:dyDescent="0.2"/>
    <row r="1046230" x14ac:dyDescent="0.2"/>
    <row r="1046231" x14ac:dyDescent="0.2"/>
    <row r="1046232" x14ac:dyDescent="0.2"/>
    <row r="1046233" x14ac:dyDescent="0.2"/>
    <row r="1046234" x14ac:dyDescent="0.2"/>
    <row r="1046235" x14ac:dyDescent="0.2"/>
    <row r="1046236" x14ac:dyDescent="0.2"/>
    <row r="1046237" x14ac:dyDescent="0.2"/>
    <row r="1046238" x14ac:dyDescent="0.2"/>
    <row r="1046239" x14ac:dyDescent="0.2"/>
    <row r="1046240" x14ac:dyDescent="0.2"/>
    <row r="1046241" x14ac:dyDescent="0.2"/>
    <row r="1046242" x14ac:dyDescent="0.2"/>
    <row r="1046243" x14ac:dyDescent="0.2"/>
    <row r="1046244" x14ac:dyDescent="0.2"/>
    <row r="1046245" x14ac:dyDescent="0.2"/>
    <row r="1046246" x14ac:dyDescent="0.2"/>
    <row r="1046247" x14ac:dyDescent="0.2"/>
    <row r="1046248" x14ac:dyDescent="0.2"/>
    <row r="1046249" x14ac:dyDescent="0.2"/>
    <row r="1046250" x14ac:dyDescent="0.2"/>
    <row r="1046251" x14ac:dyDescent="0.2"/>
    <row r="1046252" x14ac:dyDescent="0.2"/>
    <row r="1046253" x14ac:dyDescent="0.2"/>
    <row r="1046254" x14ac:dyDescent="0.2"/>
    <row r="1046255" x14ac:dyDescent="0.2"/>
    <row r="1046256" x14ac:dyDescent="0.2"/>
    <row r="1046257" x14ac:dyDescent="0.2"/>
    <row r="1046258" x14ac:dyDescent="0.2"/>
    <row r="1046259" x14ac:dyDescent="0.2"/>
    <row r="1046260" x14ac:dyDescent="0.2"/>
    <row r="1046261" x14ac:dyDescent="0.2"/>
    <row r="1046262" x14ac:dyDescent="0.2"/>
    <row r="1046263" x14ac:dyDescent="0.2"/>
    <row r="1046264" x14ac:dyDescent="0.2"/>
    <row r="1046265" x14ac:dyDescent="0.2"/>
    <row r="1046266" x14ac:dyDescent="0.2"/>
    <row r="1046267" x14ac:dyDescent="0.2"/>
    <row r="1046268" x14ac:dyDescent="0.2"/>
    <row r="1046269" x14ac:dyDescent="0.2"/>
    <row r="1046270" x14ac:dyDescent="0.2"/>
    <row r="1046271" x14ac:dyDescent="0.2"/>
    <row r="1046272" x14ac:dyDescent="0.2"/>
    <row r="1046273" x14ac:dyDescent="0.2"/>
    <row r="1046274" x14ac:dyDescent="0.2"/>
    <row r="1046275" x14ac:dyDescent="0.2"/>
    <row r="1046276" x14ac:dyDescent="0.2"/>
    <row r="1046277" x14ac:dyDescent="0.2"/>
    <row r="1046278" x14ac:dyDescent="0.2"/>
    <row r="1046279" x14ac:dyDescent="0.2"/>
    <row r="1046280" x14ac:dyDescent="0.2"/>
    <row r="1046281" x14ac:dyDescent="0.2"/>
    <row r="1046282" x14ac:dyDescent="0.2"/>
    <row r="1046283" x14ac:dyDescent="0.2"/>
    <row r="1046284" x14ac:dyDescent="0.2"/>
    <row r="1046285" x14ac:dyDescent="0.2"/>
    <row r="1046286" x14ac:dyDescent="0.2"/>
    <row r="1046287" x14ac:dyDescent="0.2"/>
    <row r="1046288" x14ac:dyDescent="0.2"/>
    <row r="1046289" x14ac:dyDescent="0.2"/>
    <row r="1046290" x14ac:dyDescent="0.2"/>
    <row r="1046291" x14ac:dyDescent="0.2"/>
    <row r="1046292" x14ac:dyDescent="0.2"/>
    <row r="1046293" x14ac:dyDescent="0.2"/>
    <row r="1046294" x14ac:dyDescent="0.2"/>
    <row r="1046295" x14ac:dyDescent="0.2"/>
    <row r="1046296" x14ac:dyDescent="0.2"/>
    <row r="1046297" x14ac:dyDescent="0.2"/>
    <row r="1046298" x14ac:dyDescent="0.2"/>
    <row r="1046299" x14ac:dyDescent="0.2"/>
    <row r="1046300" x14ac:dyDescent="0.2"/>
    <row r="1046301" x14ac:dyDescent="0.2"/>
    <row r="1046302" x14ac:dyDescent="0.2"/>
    <row r="1046303" x14ac:dyDescent="0.2"/>
    <row r="1046304" x14ac:dyDescent="0.2"/>
    <row r="1046305" x14ac:dyDescent="0.2"/>
    <row r="1046306" x14ac:dyDescent="0.2"/>
    <row r="1046307" x14ac:dyDescent="0.2"/>
    <row r="1046308" x14ac:dyDescent="0.2"/>
    <row r="1046309" x14ac:dyDescent="0.2"/>
    <row r="1046310" x14ac:dyDescent="0.2"/>
    <row r="1046311" x14ac:dyDescent="0.2"/>
    <row r="1046312" x14ac:dyDescent="0.2"/>
    <row r="1046313" x14ac:dyDescent="0.2"/>
    <row r="1046314" x14ac:dyDescent="0.2"/>
    <row r="1046315" x14ac:dyDescent="0.2"/>
    <row r="1046316" x14ac:dyDescent="0.2"/>
    <row r="1046317" x14ac:dyDescent="0.2"/>
    <row r="1046318" x14ac:dyDescent="0.2"/>
    <row r="1046319" x14ac:dyDescent="0.2"/>
    <row r="1046320" x14ac:dyDescent="0.2"/>
    <row r="1046321" x14ac:dyDescent="0.2"/>
    <row r="1046322" x14ac:dyDescent="0.2"/>
    <row r="1046323" x14ac:dyDescent="0.2"/>
    <row r="1046324" x14ac:dyDescent="0.2"/>
    <row r="1046325" x14ac:dyDescent="0.2"/>
    <row r="1046326" x14ac:dyDescent="0.2"/>
    <row r="1046327" x14ac:dyDescent="0.2"/>
    <row r="1046328" x14ac:dyDescent="0.2"/>
    <row r="1046329" x14ac:dyDescent="0.2"/>
    <row r="1046330" x14ac:dyDescent="0.2"/>
    <row r="1046331" x14ac:dyDescent="0.2"/>
    <row r="1046332" x14ac:dyDescent="0.2"/>
    <row r="1046333" x14ac:dyDescent="0.2"/>
    <row r="1046334" x14ac:dyDescent="0.2"/>
    <row r="1046335" x14ac:dyDescent="0.2"/>
    <row r="1046336" x14ac:dyDescent="0.2"/>
    <row r="1046337" x14ac:dyDescent="0.2"/>
    <row r="1046338" x14ac:dyDescent="0.2"/>
    <row r="1046339" x14ac:dyDescent="0.2"/>
    <row r="1046340" x14ac:dyDescent="0.2"/>
    <row r="1046341" x14ac:dyDescent="0.2"/>
    <row r="1046342" x14ac:dyDescent="0.2"/>
    <row r="1046343" x14ac:dyDescent="0.2"/>
    <row r="1046344" x14ac:dyDescent="0.2"/>
    <row r="1046345" x14ac:dyDescent="0.2"/>
    <row r="1046346" x14ac:dyDescent="0.2"/>
    <row r="1046347" x14ac:dyDescent="0.2"/>
    <row r="1046348" x14ac:dyDescent="0.2"/>
    <row r="1046349" x14ac:dyDescent="0.2"/>
    <row r="1046350" x14ac:dyDescent="0.2"/>
    <row r="1046351" x14ac:dyDescent="0.2"/>
    <row r="1046352" x14ac:dyDescent="0.2"/>
    <row r="1046353" x14ac:dyDescent="0.2"/>
    <row r="1046354" x14ac:dyDescent="0.2"/>
    <row r="1046355" x14ac:dyDescent="0.2"/>
    <row r="1046356" x14ac:dyDescent="0.2"/>
    <row r="1046357" x14ac:dyDescent="0.2"/>
    <row r="1046358" x14ac:dyDescent="0.2"/>
    <row r="1046359" x14ac:dyDescent="0.2"/>
    <row r="1046360" x14ac:dyDescent="0.2"/>
    <row r="1046361" x14ac:dyDescent="0.2"/>
    <row r="1046362" x14ac:dyDescent="0.2"/>
    <row r="1046363" x14ac:dyDescent="0.2"/>
    <row r="1046364" x14ac:dyDescent="0.2"/>
    <row r="1046365" x14ac:dyDescent="0.2"/>
    <row r="1046366" x14ac:dyDescent="0.2"/>
    <row r="1046367" x14ac:dyDescent="0.2"/>
    <row r="1046368" x14ac:dyDescent="0.2"/>
    <row r="1046369" x14ac:dyDescent="0.2"/>
    <row r="1046370" x14ac:dyDescent="0.2"/>
    <row r="1046371" x14ac:dyDescent="0.2"/>
    <row r="1046372" x14ac:dyDescent="0.2"/>
    <row r="1046373" x14ac:dyDescent="0.2"/>
    <row r="1046374" x14ac:dyDescent="0.2"/>
    <row r="1046375" x14ac:dyDescent="0.2"/>
    <row r="1046376" x14ac:dyDescent="0.2"/>
    <row r="1046377" x14ac:dyDescent="0.2"/>
    <row r="1046378" x14ac:dyDescent="0.2"/>
    <row r="1046379" x14ac:dyDescent="0.2"/>
    <row r="1046380" x14ac:dyDescent="0.2"/>
    <row r="1046381" x14ac:dyDescent="0.2"/>
    <row r="1046382" x14ac:dyDescent="0.2"/>
    <row r="1046383" x14ac:dyDescent="0.2"/>
    <row r="1046384" x14ac:dyDescent="0.2"/>
    <row r="1046385" x14ac:dyDescent="0.2"/>
    <row r="1046386" x14ac:dyDescent="0.2"/>
    <row r="1046387" x14ac:dyDescent="0.2"/>
    <row r="1046388" x14ac:dyDescent="0.2"/>
    <row r="1046389" x14ac:dyDescent="0.2"/>
    <row r="1046390" x14ac:dyDescent="0.2"/>
    <row r="1046391" x14ac:dyDescent="0.2"/>
    <row r="1046392" x14ac:dyDescent="0.2"/>
    <row r="1046393" x14ac:dyDescent="0.2"/>
    <row r="1046394" x14ac:dyDescent="0.2"/>
    <row r="1046395" x14ac:dyDescent="0.2"/>
    <row r="1046396" x14ac:dyDescent="0.2"/>
    <row r="1046397" x14ac:dyDescent="0.2"/>
    <row r="1046398" x14ac:dyDescent="0.2"/>
    <row r="1046399" x14ac:dyDescent="0.2"/>
    <row r="1046400" x14ac:dyDescent="0.2"/>
    <row r="1046401" x14ac:dyDescent="0.2"/>
    <row r="1046402" x14ac:dyDescent="0.2"/>
    <row r="1046403" x14ac:dyDescent="0.2"/>
    <row r="1046404" x14ac:dyDescent="0.2"/>
    <row r="1046405" x14ac:dyDescent="0.2"/>
    <row r="1046406" x14ac:dyDescent="0.2"/>
    <row r="1046407" x14ac:dyDescent="0.2"/>
    <row r="1046408" x14ac:dyDescent="0.2"/>
    <row r="1046409" x14ac:dyDescent="0.2"/>
    <row r="1046410" x14ac:dyDescent="0.2"/>
    <row r="1046411" x14ac:dyDescent="0.2"/>
    <row r="1046412" x14ac:dyDescent="0.2"/>
    <row r="1046413" x14ac:dyDescent="0.2"/>
    <row r="1046414" x14ac:dyDescent="0.2"/>
    <row r="1046415" x14ac:dyDescent="0.2"/>
    <row r="1046416" x14ac:dyDescent="0.2"/>
    <row r="1046417" x14ac:dyDescent="0.2"/>
    <row r="1046418" x14ac:dyDescent="0.2"/>
    <row r="1046419" x14ac:dyDescent="0.2"/>
    <row r="1046420" x14ac:dyDescent="0.2"/>
    <row r="1046421" x14ac:dyDescent="0.2"/>
    <row r="1046422" x14ac:dyDescent="0.2"/>
    <row r="1046423" x14ac:dyDescent="0.2"/>
    <row r="1046424" x14ac:dyDescent="0.2"/>
    <row r="1046425" x14ac:dyDescent="0.2"/>
    <row r="1046426" x14ac:dyDescent="0.2"/>
    <row r="1046427" x14ac:dyDescent="0.2"/>
    <row r="1046428" x14ac:dyDescent="0.2"/>
    <row r="1046429" x14ac:dyDescent="0.2"/>
    <row r="1046430" x14ac:dyDescent="0.2"/>
    <row r="1046431" x14ac:dyDescent="0.2"/>
    <row r="1046432" x14ac:dyDescent="0.2"/>
    <row r="1046433" x14ac:dyDescent="0.2"/>
    <row r="1046434" x14ac:dyDescent="0.2"/>
    <row r="1046435" x14ac:dyDescent="0.2"/>
    <row r="1046436" x14ac:dyDescent="0.2"/>
    <row r="1046437" x14ac:dyDescent="0.2"/>
    <row r="1046438" x14ac:dyDescent="0.2"/>
    <row r="1046439" x14ac:dyDescent="0.2"/>
    <row r="1046440" x14ac:dyDescent="0.2"/>
    <row r="1046441" x14ac:dyDescent="0.2"/>
    <row r="1046442" x14ac:dyDescent="0.2"/>
    <row r="1046443" x14ac:dyDescent="0.2"/>
    <row r="1046444" x14ac:dyDescent="0.2"/>
    <row r="1046445" x14ac:dyDescent="0.2"/>
    <row r="1046446" x14ac:dyDescent="0.2"/>
    <row r="1046447" x14ac:dyDescent="0.2"/>
    <row r="1046448" x14ac:dyDescent="0.2"/>
    <row r="1046449" x14ac:dyDescent="0.2"/>
    <row r="1046450" x14ac:dyDescent="0.2"/>
    <row r="1046451" x14ac:dyDescent="0.2"/>
    <row r="1046452" x14ac:dyDescent="0.2"/>
    <row r="1046453" x14ac:dyDescent="0.2"/>
    <row r="1046454" x14ac:dyDescent="0.2"/>
    <row r="1046455" x14ac:dyDescent="0.2"/>
    <row r="1046456" x14ac:dyDescent="0.2"/>
    <row r="1046457" x14ac:dyDescent="0.2"/>
    <row r="1046458" x14ac:dyDescent="0.2"/>
    <row r="1046459" x14ac:dyDescent="0.2"/>
    <row r="1046460" x14ac:dyDescent="0.2"/>
    <row r="1046461" x14ac:dyDescent="0.2"/>
    <row r="1046462" x14ac:dyDescent="0.2"/>
    <row r="1046463" x14ac:dyDescent="0.2"/>
    <row r="1046464" x14ac:dyDescent="0.2"/>
    <row r="1046465" x14ac:dyDescent="0.2"/>
    <row r="1046466" x14ac:dyDescent="0.2"/>
    <row r="1046467" x14ac:dyDescent="0.2"/>
    <row r="1046468" x14ac:dyDescent="0.2"/>
    <row r="1046469" x14ac:dyDescent="0.2"/>
    <row r="1046470" x14ac:dyDescent="0.2"/>
    <row r="1046471" x14ac:dyDescent="0.2"/>
    <row r="1046472" x14ac:dyDescent="0.2"/>
    <row r="1046473" x14ac:dyDescent="0.2"/>
    <row r="1046474" x14ac:dyDescent="0.2"/>
    <row r="1046475" x14ac:dyDescent="0.2"/>
    <row r="1046476" x14ac:dyDescent="0.2"/>
    <row r="1046477" x14ac:dyDescent="0.2"/>
    <row r="1046478" x14ac:dyDescent="0.2"/>
    <row r="1046479" x14ac:dyDescent="0.2"/>
    <row r="1046480" x14ac:dyDescent="0.2"/>
    <row r="1046481" x14ac:dyDescent="0.2"/>
    <row r="1046482" x14ac:dyDescent="0.2"/>
    <row r="1046483" x14ac:dyDescent="0.2"/>
    <row r="1046484" x14ac:dyDescent="0.2"/>
    <row r="1046485" x14ac:dyDescent="0.2"/>
    <row r="1046486" x14ac:dyDescent="0.2"/>
    <row r="1046487" x14ac:dyDescent="0.2"/>
    <row r="1046488" x14ac:dyDescent="0.2"/>
    <row r="1046489" x14ac:dyDescent="0.2"/>
    <row r="1046490" x14ac:dyDescent="0.2"/>
    <row r="1046491" x14ac:dyDescent="0.2"/>
    <row r="1046492" x14ac:dyDescent="0.2"/>
    <row r="1046493" x14ac:dyDescent="0.2"/>
    <row r="1046494" x14ac:dyDescent="0.2"/>
    <row r="1046495" x14ac:dyDescent="0.2"/>
    <row r="1046496" x14ac:dyDescent="0.2"/>
    <row r="1046497" x14ac:dyDescent="0.2"/>
    <row r="1046498" x14ac:dyDescent="0.2"/>
    <row r="1046499" x14ac:dyDescent="0.2"/>
    <row r="1046500" x14ac:dyDescent="0.2"/>
    <row r="1046501" x14ac:dyDescent="0.2"/>
    <row r="1046502" x14ac:dyDescent="0.2"/>
    <row r="1046503" x14ac:dyDescent="0.2"/>
    <row r="1046504" x14ac:dyDescent="0.2"/>
    <row r="1046505" x14ac:dyDescent="0.2"/>
    <row r="1046506" x14ac:dyDescent="0.2"/>
    <row r="1046507" x14ac:dyDescent="0.2"/>
    <row r="1046508" x14ac:dyDescent="0.2"/>
    <row r="1046509" x14ac:dyDescent="0.2"/>
    <row r="1046510" x14ac:dyDescent="0.2"/>
    <row r="1046511" x14ac:dyDescent="0.2"/>
    <row r="1046512" x14ac:dyDescent="0.2"/>
    <row r="1046513" x14ac:dyDescent="0.2"/>
    <row r="1046514" x14ac:dyDescent="0.2"/>
    <row r="1046515" x14ac:dyDescent="0.2"/>
    <row r="1046516" x14ac:dyDescent="0.2"/>
    <row r="1046517" x14ac:dyDescent="0.2"/>
    <row r="1046518" x14ac:dyDescent="0.2"/>
    <row r="1046519" x14ac:dyDescent="0.2"/>
    <row r="1046520" x14ac:dyDescent="0.2"/>
    <row r="1046521" x14ac:dyDescent="0.2"/>
    <row r="1046522" x14ac:dyDescent="0.2"/>
    <row r="1046523" x14ac:dyDescent="0.2"/>
    <row r="1046524" x14ac:dyDescent="0.2"/>
    <row r="1046525" x14ac:dyDescent="0.2"/>
    <row r="1046526" x14ac:dyDescent="0.2"/>
    <row r="1046527" x14ac:dyDescent="0.2"/>
    <row r="1046528" x14ac:dyDescent="0.2"/>
    <row r="1046529" x14ac:dyDescent="0.2"/>
    <row r="1046530" x14ac:dyDescent="0.2"/>
    <row r="1046531" x14ac:dyDescent="0.2"/>
    <row r="1046532" x14ac:dyDescent="0.2"/>
    <row r="1046533" x14ac:dyDescent="0.2"/>
    <row r="1046534" x14ac:dyDescent="0.2"/>
    <row r="1046535" x14ac:dyDescent="0.2"/>
    <row r="1046536" x14ac:dyDescent="0.2"/>
    <row r="1046537" x14ac:dyDescent="0.2"/>
    <row r="1046538" x14ac:dyDescent="0.2"/>
    <row r="1046539" x14ac:dyDescent="0.2"/>
    <row r="1046540" x14ac:dyDescent="0.2"/>
    <row r="1046541" x14ac:dyDescent="0.2"/>
    <row r="1046542" x14ac:dyDescent="0.2"/>
    <row r="1046543" x14ac:dyDescent="0.2"/>
    <row r="1046544" x14ac:dyDescent="0.2"/>
    <row r="1046545" x14ac:dyDescent="0.2"/>
    <row r="1046546" x14ac:dyDescent="0.2"/>
    <row r="1046547" x14ac:dyDescent="0.2"/>
    <row r="1046548" x14ac:dyDescent="0.2"/>
    <row r="1046549" x14ac:dyDescent="0.2"/>
    <row r="1046550" x14ac:dyDescent="0.2"/>
    <row r="1046551" x14ac:dyDescent="0.2"/>
    <row r="1046552" x14ac:dyDescent="0.2"/>
    <row r="1046553" x14ac:dyDescent="0.2"/>
    <row r="1046554" x14ac:dyDescent="0.2"/>
    <row r="1046555" x14ac:dyDescent="0.2"/>
    <row r="1046556" x14ac:dyDescent="0.2"/>
    <row r="1046557" x14ac:dyDescent="0.2"/>
    <row r="1046558" x14ac:dyDescent="0.2"/>
    <row r="1046559" x14ac:dyDescent="0.2"/>
    <row r="1046560" x14ac:dyDescent="0.2"/>
    <row r="1046561" x14ac:dyDescent="0.2"/>
    <row r="1046562" x14ac:dyDescent="0.2"/>
    <row r="1046563" x14ac:dyDescent="0.2"/>
    <row r="1046564" x14ac:dyDescent="0.2"/>
    <row r="1046565" x14ac:dyDescent="0.2"/>
    <row r="1046566" x14ac:dyDescent="0.2"/>
    <row r="1046567" x14ac:dyDescent="0.2"/>
    <row r="1046568" x14ac:dyDescent="0.2"/>
    <row r="1046569" x14ac:dyDescent="0.2"/>
    <row r="1046570" x14ac:dyDescent="0.2"/>
    <row r="1046571" x14ac:dyDescent="0.2"/>
    <row r="1046572" x14ac:dyDescent="0.2"/>
    <row r="1046573" x14ac:dyDescent="0.2"/>
    <row r="1046574" x14ac:dyDescent="0.2"/>
    <row r="1046575" x14ac:dyDescent="0.2"/>
    <row r="1046576" x14ac:dyDescent="0.2"/>
    <row r="1046577" x14ac:dyDescent="0.2"/>
    <row r="1046578" x14ac:dyDescent="0.2"/>
    <row r="1046579" x14ac:dyDescent="0.2"/>
    <row r="1046580" x14ac:dyDescent="0.2"/>
    <row r="1046581" x14ac:dyDescent="0.2"/>
    <row r="1046582" x14ac:dyDescent="0.2"/>
    <row r="1046583" x14ac:dyDescent="0.2"/>
    <row r="1046584" x14ac:dyDescent="0.2"/>
    <row r="1046585" x14ac:dyDescent="0.2"/>
    <row r="1046586" x14ac:dyDescent="0.2"/>
    <row r="1046587" x14ac:dyDescent="0.2"/>
    <row r="1046588" x14ac:dyDescent="0.2"/>
    <row r="1046589" x14ac:dyDescent="0.2"/>
    <row r="1046590" x14ac:dyDescent="0.2"/>
    <row r="1046591" x14ac:dyDescent="0.2"/>
    <row r="1046592" x14ac:dyDescent="0.2"/>
    <row r="1046593" x14ac:dyDescent="0.2"/>
    <row r="1046594" x14ac:dyDescent="0.2"/>
    <row r="1046595" x14ac:dyDescent="0.2"/>
    <row r="1046596" x14ac:dyDescent="0.2"/>
    <row r="1046597" x14ac:dyDescent="0.2"/>
    <row r="1046598" x14ac:dyDescent="0.2"/>
    <row r="1046599" x14ac:dyDescent="0.2"/>
    <row r="1046600" x14ac:dyDescent="0.2"/>
    <row r="1046601" x14ac:dyDescent="0.2"/>
    <row r="1046602" x14ac:dyDescent="0.2"/>
    <row r="1046603" x14ac:dyDescent="0.2"/>
    <row r="1046604" x14ac:dyDescent="0.2"/>
    <row r="1046605" x14ac:dyDescent="0.2"/>
    <row r="1046606" x14ac:dyDescent="0.2"/>
    <row r="1046607" x14ac:dyDescent="0.2"/>
    <row r="1046608" x14ac:dyDescent="0.2"/>
    <row r="1046609" x14ac:dyDescent="0.2"/>
    <row r="1046610" x14ac:dyDescent="0.2"/>
    <row r="1046611" x14ac:dyDescent="0.2"/>
    <row r="1046612" x14ac:dyDescent="0.2"/>
    <row r="1046613" x14ac:dyDescent="0.2"/>
    <row r="1046614" x14ac:dyDescent="0.2"/>
    <row r="1046615" x14ac:dyDescent="0.2"/>
    <row r="1046616" x14ac:dyDescent="0.2"/>
    <row r="1046617" x14ac:dyDescent="0.2"/>
    <row r="1046618" x14ac:dyDescent="0.2"/>
    <row r="1046619" x14ac:dyDescent="0.2"/>
    <row r="1046620" x14ac:dyDescent="0.2"/>
    <row r="1046621" x14ac:dyDescent="0.2"/>
    <row r="1046622" x14ac:dyDescent="0.2"/>
    <row r="1046623" x14ac:dyDescent="0.2"/>
    <row r="1046624" x14ac:dyDescent="0.2"/>
    <row r="1046625" x14ac:dyDescent="0.2"/>
    <row r="1046626" x14ac:dyDescent="0.2"/>
    <row r="1046627" x14ac:dyDescent="0.2"/>
    <row r="1046628" x14ac:dyDescent="0.2"/>
    <row r="1046629" x14ac:dyDescent="0.2"/>
    <row r="1046630" x14ac:dyDescent="0.2"/>
    <row r="1046631" x14ac:dyDescent="0.2"/>
    <row r="1046632" x14ac:dyDescent="0.2"/>
    <row r="1046633" x14ac:dyDescent="0.2"/>
    <row r="1046634" x14ac:dyDescent="0.2"/>
    <row r="1046635" x14ac:dyDescent="0.2"/>
    <row r="1046636" x14ac:dyDescent="0.2"/>
    <row r="1046637" x14ac:dyDescent="0.2"/>
    <row r="1046638" x14ac:dyDescent="0.2"/>
    <row r="1046639" x14ac:dyDescent="0.2"/>
    <row r="1046640" x14ac:dyDescent="0.2"/>
    <row r="1046641" x14ac:dyDescent="0.2"/>
    <row r="1046642" x14ac:dyDescent="0.2"/>
    <row r="1046643" x14ac:dyDescent="0.2"/>
    <row r="1046644" x14ac:dyDescent="0.2"/>
    <row r="1046645" x14ac:dyDescent="0.2"/>
    <row r="1046646" x14ac:dyDescent="0.2"/>
    <row r="1046647" x14ac:dyDescent="0.2"/>
    <row r="1046648" x14ac:dyDescent="0.2"/>
    <row r="1046649" x14ac:dyDescent="0.2"/>
    <row r="1046650" x14ac:dyDescent="0.2"/>
    <row r="1046651" x14ac:dyDescent="0.2"/>
    <row r="1046652" x14ac:dyDescent="0.2"/>
    <row r="1046653" x14ac:dyDescent="0.2"/>
    <row r="1046654" x14ac:dyDescent="0.2"/>
    <row r="1046655" x14ac:dyDescent="0.2"/>
    <row r="1046656" x14ac:dyDescent="0.2"/>
    <row r="1046657" x14ac:dyDescent="0.2"/>
    <row r="1046658" x14ac:dyDescent="0.2"/>
    <row r="1046659" x14ac:dyDescent="0.2"/>
    <row r="1046660" x14ac:dyDescent="0.2"/>
    <row r="1046661" x14ac:dyDescent="0.2"/>
    <row r="1046662" x14ac:dyDescent="0.2"/>
    <row r="1046663" x14ac:dyDescent="0.2"/>
    <row r="1046664" x14ac:dyDescent="0.2"/>
    <row r="1046665" x14ac:dyDescent="0.2"/>
    <row r="1046666" x14ac:dyDescent="0.2"/>
    <row r="1046667" x14ac:dyDescent="0.2"/>
    <row r="1046668" x14ac:dyDescent="0.2"/>
    <row r="1046669" x14ac:dyDescent="0.2"/>
    <row r="1046670" x14ac:dyDescent="0.2"/>
    <row r="1046671" x14ac:dyDescent="0.2"/>
    <row r="1046672" x14ac:dyDescent="0.2"/>
    <row r="1046673" x14ac:dyDescent="0.2"/>
    <row r="1046674" x14ac:dyDescent="0.2"/>
    <row r="1046675" x14ac:dyDescent="0.2"/>
    <row r="1046676" x14ac:dyDescent="0.2"/>
    <row r="1046677" x14ac:dyDescent="0.2"/>
    <row r="1046678" x14ac:dyDescent="0.2"/>
    <row r="1046679" x14ac:dyDescent="0.2"/>
    <row r="1046680" x14ac:dyDescent="0.2"/>
    <row r="1046681" x14ac:dyDescent="0.2"/>
    <row r="1046682" x14ac:dyDescent="0.2"/>
    <row r="1046683" x14ac:dyDescent="0.2"/>
    <row r="1046684" x14ac:dyDescent="0.2"/>
    <row r="1046685" x14ac:dyDescent="0.2"/>
    <row r="1046686" x14ac:dyDescent="0.2"/>
    <row r="1046687" x14ac:dyDescent="0.2"/>
    <row r="1046688" x14ac:dyDescent="0.2"/>
    <row r="1046689" x14ac:dyDescent="0.2"/>
    <row r="1046690" x14ac:dyDescent="0.2"/>
    <row r="1046691" x14ac:dyDescent="0.2"/>
    <row r="1046692" x14ac:dyDescent="0.2"/>
    <row r="1046693" x14ac:dyDescent="0.2"/>
    <row r="1046694" x14ac:dyDescent="0.2"/>
    <row r="1046695" x14ac:dyDescent="0.2"/>
    <row r="1046696" x14ac:dyDescent="0.2"/>
    <row r="1046697" x14ac:dyDescent="0.2"/>
    <row r="1046698" x14ac:dyDescent="0.2"/>
    <row r="1046699" x14ac:dyDescent="0.2"/>
    <row r="1046700" x14ac:dyDescent="0.2"/>
    <row r="1046701" x14ac:dyDescent="0.2"/>
    <row r="1046702" x14ac:dyDescent="0.2"/>
    <row r="1046703" x14ac:dyDescent="0.2"/>
    <row r="1046704" x14ac:dyDescent="0.2"/>
    <row r="1046705" x14ac:dyDescent="0.2"/>
    <row r="1046706" x14ac:dyDescent="0.2"/>
    <row r="1046707" x14ac:dyDescent="0.2"/>
    <row r="1046708" x14ac:dyDescent="0.2"/>
    <row r="1046709" x14ac:dyDescent="0.2"/>
    <row r="1046710" x14ac:dyDescent="0.2"/>
    <row r="1046711" x14ac:dyDescent="0.2"/>
    <row r="1046712" x14ac:dyDescent="0.2"/>
    <row r="1046713" x14ac:dyDescent="0.2"/>
    <row r="1046714" x14ac:dyDescent="0.2"/>
    <row r="1046715" x14ac:dyDescent="0.2"/>
    <row r="1046716" x14ac:dyDescent="0.2"/>
    <row r="1046717" x14ac:dyDescent="0.2"/>
    <row r="1046718" x14ac:dyDescent="0.2"/>
    <row r="1046719" x14ac:dyDescent="0.2"/>
    <row r="1046720" x14ac:dyDescent="0.2"/>
    <row r="1046721" x14ac:dyDescent="0.2"/>
    <row r="1046722" x14ac:dyDescent="0.2"/>
    <row r="1046723" x14ac:dyDescent="0.2"/>
    <row r="1046724" x14ac:dyDescent="0.2"/>
    <row r="1046725" x14ac:dyDescent="0.2"/>
    <row r="1046726" x14ac:dyDescent="0.2"/>
    <row r="1046727" x14ac:dyDescent="0.2"/>
    <row r="1046728" x14ac:dyDescent="0.2"/>
    <row r="1046729" x14ac:dyDescent="0.2"/>
    <row r="1046730" x14ac:dyDescent="0.2"/>
    <row r="1046731" x14ac:dyDescent="0.2"/>
    <row r="1046732" x14ac:dyDescent="0.2"/>
    <row r="1046733" x14ac:dyDescent="0.2"/>
    <row r="1046734" x14ac:dyDescent="0.2"/>
    <row r="1046735" x14ac:dyDescent="0.2"/>
    <row r="1046736" x14ac:dyDescent="0.2"/>
    <row r="1046737" x14ac:dyDescent="0.2"/>
    <row r="1046738" x14ac:dyDescent="0.2"/>
    <row r="1046739" x14ac:dyDescent="0.2"/>
    <row r="1046740" x14ac:dyDescent="0.2"/>
    <row r="1046741" x14ac:dyDescent="0.2"/>
    <row r="1046742" x14ac:dyDescent="0.2"/>
    <row r="1046743" x14ac:dyDescent="0.2"/>
    <row r="1046744" x14ac:dyDescent="0.2"/>
    <row r="1046745" x14ac:dyDescent="0.2"/>
    <row r="1046746" x14ac:dyDescent="0.2"/>
    <row r="1046747" x14ac:dyDescent="0.2"/>
    <row r="1046748" x14ac:dyDescent="0.2"/>
    <row r="1046749" x14ac:dyDescent="0.2"/>
    <row r="1046750" x14ac:dyDescent="0.2"/>
    <row r="1046751" x14ac:dyDescent="0.2"/>
    <row r="1046752" x14ac:dyDescent="0.2"/>
    <row r="1046753" x14ac:dyDescent="0.2"/>
    <row r="1046754" x14ac:dyDescent="0.2"/>
    <row r="1046755" x14ac:dyDescent="0.2"/>
    <row r="1046756" x14ac:dyDescent="0.2"/>
    <row r="1046757" x14ac:dyDescent="0.2"/>
    <row r="1046758" x14ac:dyDescent="0.2"/>
    <row r="1046759" x14ac:dyDescent="0.2"/>
    <row r="1046760" x14ac:dyDescent="0.2"/>
    <row r="1046761" x14ac:dyDescent="0.2"/>
    <row r="1046762" x14ac:dyDescent="0.2"/>
    <row r="1046763" x14ac:dyDescent="0.2"/>
    <row r="1046764" x14ac:dyDescent="0.2"/>
    <row r="1046765" x14ac:dyDescent="0.2"/>
    <row r="1046766" x14ac:dyDescent="0.2"/>
    <row r="1046767" x14ac:dyDescent="0.2"/>
    <row r="1046768" x14ac:dyDescent="0.2"/>
    <row r="1046769" x14ac:dyDescent="0.2"/>
    <row r="1046770" x14ac:dyDescent="0.2"/>
    <row r="1046771" x14ac:dyDescent="0.2"/>
    <row r="1046772" x14ac:dyDescent="0.2"/>
    <row r="1046773" x14ac:dyDescent="0.2"/>
    <row r="1046774" x14ac:dyDescent="0.2"/>
    <row r="1046775" x14ac:dyDescent="0.2"/>
    <row r="1046776" x14ac:dyDescent="0.2"/>
    <row r="1046777" x14ac:dyDescent="0.2"/>
    <row r="1046778" x14ac:dyDescent="0.2"/>
    <row r="1046779" x14ac:dyDescent="0.2"/>
    <row r="1046780" x14ac:dyDescent="0.2"/>
    <row r="1046781" x14ac:dyDescent="0.2"/>
    <row r="1046782" x14ac:dyDescent="0.2"/>
    <row r="1046783" x14ac:dyDescent="0.2"/>
    <row r="1046784" x14ac:dyDescent="0.2"/>
    <row r="1046785" x14ac:dyDescent="0.2"/>
    <row r="1046786" x14ac:dyDescent="0.2"/>
    <row r="1046787" x14ac:dyDescent="0.2"/>
    <row r="1046788" x14ac:dyDescent="0.2"/>
    <row r="1046789" x14ac:dyDescent="0.2"/>
    <row r="1046790" x14ac:dyDescent="0.2"/>
    <row r="1046791" x14ac:dyDescent="0.2"/>
    <row r="1046792" x14ac:dyDescent="0.2"/>
    <row r="1046793" x14ac:dyDescent="0.2"/>
    <row r="1046794" x14ac:dyDescent="0.2"/>
    <row r="1046795" x14ac:dyDescent="0.2"/>
    <row r="1046796" x14ac:dyDescent="0.2"/>
    <row r="1046797" x14ac:dyDescent="0.2"/>
    <row r="1046798" x14ac:dyDescent="0.2"/>
    <row r="1046799" x14ac:dyDescent="0.2"/>
    <row r="1046800" x14ac:dyDescent="0.2"/>
    <row r="1046801" x14ac:dyDescent="0.2"/>
    <row r="1046802" x14ac:dyDescent="0.2"/>
    <row r="1046803" x14ac:dyDescent="0.2"/>
    <row r="1046804" x14ac:dyDescent="0.2"/>
    <row r="1046805" x14ac:dyDescent="0.2"/>
    <row r="1046806" x14ac:dyDescent="0.2"/>
    <row r="1046807" x14ac:dyDescent="0.2"/>
    <row r="1046808" x14ac:dyDescent="0.2"/>
    <row r="1046809" x14ac:dyDescent="0.2"/>
    <row r="1046810" x14ac:dyDescent="0.2"/>
    <row r="1046811" x14ac:dyDescent="0.2"/>
    <row r="1046812" x14ac:dyDescent="0.2"/>
    <row r="1046813" x14ac:dyDescent="0.2"/>
    <row r="1046814" x14ac:dyDescent="0.2"/>
    <row r="1046815" x14ac:dyDescent="0.2"/>
    <row r="1046816" x14ac:dyDescent="0.2"/>
    <row r="1046817" x14ac:dyDescent="0.2"/>
    <row r="1046818" x14ac:dyDescent="0.2"/>
    <row r="1046819" x14ac:dyDescent="0.2"/>
    <row r="1046820" x14ac:dyDescent="0.2"/>
    <row r="1046821" x14ac:dyDescent="0.2"/>
    <row r="1046822" x14ac:dyDescent="0.2"/>
    <row r="1046823" x14ac:dyDescent="0.2"/>
    <row r="1046824" x14ac:dyDescent="0.2"/>
    <row r="1046825" x14ac:dyDescent="0.2"/>
    <row r="1046826" x14ac:dyDescent="0.2"/>
    <row r="1046827" x14ac:dyDescent="0.2"/>
    <row r="1046828" x14ac:dyDescent="0.2"/>
    <row r="1046829" x14ac:dyDescent="0.2"/>
    <row r="1046830" x14ac:dyDescent="0.2"/>
    <row r="1046831" x14ac:dyDescent="0.2"/>
    <row r="1046832" x14ac:dyDescent="0.2"/>
    <row r="1046833" x14ac:dyDescent="0.2"/>
    <row r="1046834" x14ac:dyDescent="0.2"/>
    <row r="1046835" x14ac:dyDescent="0.2"/>
    <row r="1046836" x14ac:dyDescent="0.2"/>
    <row r="1046837" x14ac:dyDescent="0.2"/>
    <row r="1046838" x14ac:dyDescent="0.2"/>
    <row r="1046839" x14ac:dyDescent="0.2"/>
    <row r="1046840" x14ac:dyDescent="0.2"/>
    <row r="1046841" x14ac:dyDescent="0.2"/>
    <row r="1046842" x14ac:dyDescent="0.2"/>
    <row r="1046843" x14ac:dyDescent="0.2"/>
    <row r="1046844" x14ac:dyDescent="0.2"/>
    <row r="1046845" x14ac:dyDescent="0.2"/>
    <row r="1046846" x14ac:dyDescent="0.2"/>
    <row r="1046847" x14ac:dyDescent="0.2"/>
    <row r="1046848" x14ac:dyDescent="0.2"/>
    <row r="1046849" x14ac:dyDescent="0.2"/>
    <row r="1046850" x14ac:dyDescent="0.2"/>
    <row r="1046851" x14ac:dyDescent="0.2"/>
    <row r="1046852" x14ac:dyDescent="0.2"/>
    <row r="1046853" x14ac:dyDescent="0.2"/>
    <row r="1046854" x14ac:dyDescent="0.2"/>
    <row r="1046855" x14ac:dyDescent="0.2"/>
    <row r="1046856" x14ac:dyDescent="0.2"/>
    <row r="1046857" x14ac:dyDescent="0.2"/>
    <row r="1046858" x14ac:dyDescent="0.2"/>
    <row r="1046859" x14ac:dyDescent="0.2"/>
    <row r="1046860" x14ac:dyDescent="0.2"/>
    <row r="1046861" x14ac:dyDescent="0.2"/>
    <row r="1046862" x14ac:dyDescent="0.2"/>
    <row r="1046863" x14ac:dyDescent="0.2"/>
    <row r="1046864" x14ac:dyDescent="0.2"/>
    <row r="1046865" x14ac:dyDescent="0.2"/>
    <row r="1046866" x14ac:dyDescent="0.2"/>
    <row r="1046867" x14ac:dyDescent="0.2"/>
    <row r="1046868" x14ac:dyDescent="0.2"/>
    <row r="1046869" x14ac:dyDescent="0.2"/>
    <row r="1046870" x14ac:dyDescent="0.2"/>
    <row r="1046871" x14ac:dyDescent="0.2"/>
    <row r="1046872" x14ac:dyDescent="0.2"/>
    <row r="1046873" x14ac:dyDescent="0.2"/>
    <row r="1046874" x14ac:dyDescent="0.2"/>
    <row r="1046875" x14ac:dyDescent="0.2"/>
    <row r="1046876" x14ac:dyDescent="0.2"/>
    <row r="1046877" x14ac:dyDescent="0.2"/>
    <row r="1046878" x14ac:dyDescent="0.2"/>
    <row r="1046879" x14ac:dyDescent="0.2"/>
    <row r="1046880" x14ac:dyDescent="0.2"/>
    <row r="1046881" x14ac:dyDescent="0.2"/>
    <row r="1046882" x14ac:dyDescent="0.2"/>
    <row r="1046883" x14ac:dyDescent="0.2"/>
    <row r="1046884" x14ac:dyDescent="0.2"/>
    <row r="1046885" x14ac:dyDescent="0.2"/>
    <row r="1046886" x14ac:dyDescent="0.2"/>
    <row r="1046887" x14ac:dyDescent="0.2"/>
    <row r="1046888" x14ac:dyDescent="0.2"/>
    <row r="1046889" x14ac:dyDescent="0.2"/>
    <row r="1046890" x14ac:dyDescent="0.2"/>
    <row r="1046891" x14ac:dyDescent="0.2"/>
    <row r="1046892" x14ac:dyDescent="0.2"/>
    <row r="1046893" x14ac:dyDescent="0.2"/>
    <row r="1046894" x14ac:dyDescent="0.2"/>
    <row r="1046895" x14ac:dyDescent="0.2"/>
    <row r="1046896" x14ac:dyDescent="0.2"/>
    <row r="1046897" x14ac:dyDescent="0.2"/>
    <row r="1046898" x14ac:dyDescent="0.2"/>
    <row r="1046899" x14ac:dyDescent="0.2"/>
    <row r="1046900" x14ac:dyDescent="0.2"/>
    <row r="1046901" x14ac:dyDescent="0.2"/>
    <row r="1046902" x14ac:dyDescent="0.2"/>
    <row r="1046903" x14ac:dyDescent="0.2"/>
    <row r="1046904" x14ac:dyDescent="0.2"/>
    <row r="1046905" x14ac:dyDescent="0.2"/>
    <row r="1046906" x14ac:dyDescent="0.2"/>
    <row r="1046907" x14ac:dyDescent="0.2"/>
    <row r="1046908" x14ac:dyDescent="0.2"/>
    <row r="1046909" x14ac:dyDescent="0.2"/>
    <row r="1046910" x14ac:dyDescent="0.2"/>
    <row r="1046911" x14ac:dyDescent="0.2"/>
    <row r="1046912" x14ac:dyDescent="0.2"/>
    <row r="1046913" x14ac:dyDescent="0.2"/>
    <row r="1046914" x14ac:dyDescent="0.2"/>
    <row r="1046915" x14ac:dyDescent="0.2"/>
    <row r="1046916" x14ac:dyDescent="0.2"/>
    <row r="1046917" x14ac:dyDescent="0.2"/>
    <row r="1046918" x14ac:dyDescent="0.2"/>
    <row r="1046919" x14ac:dyDescent="0.2"/>
    <row r="1046920" x14ac:dyDescent="0.2"/>
    <row r="1046921" x14ac:dyDescent="0.2"/>
    <row r="1046922" x14ac:dyDescent="0.2"/>
    <row r="1046923" x14ac:dyDescent="0.2"/>
    <row r="1046924" x14ac:dyDescent="0.2"/>
    <row r="1046925" x14ac:dyDescent="0.2"/>
    <row r="1046926" x14ac:dyDescent="0.2"/>
    <row r="1046927" x14ac:dyDescent="0.2"/>
    <row r="1046928" x14ac:dyDescent="0.2"/>
    <row r="1046929" x14ac:dyDescent="0.2"/>
    <row r="1046930" x14ac:dyDescent="0.2"/>
    <row r="1046931" x14ac:dyDescent="0.2"/>
    <row r="1046932" x14ac:dyDescent="0.2"/>
    <row r="1046933" x14ac:dyDescent="0.2"/>
    <row r="1046934" x14ac:dyDescent="0.2"/>
    <row r="1046935" x14ac:dyDescent="0.2"/>
    <row r="1046936" x14ac:dyDescent="0.2"/>
    <row r="1046937" x14ac:dyDescent="0.2"/>
    <row r="1046938" x14ac:dyDescent="0.2"/>
    <row r="1046939" x14ac:dyDescent="0.2"/>
    <row r="1046940" x14ac:dyDescent="0.2"/>
    <row r="1046941" x14ac:dyDescent="0.2"/>
    <row r="1046942" x14ac:dyDescent="0.2"/>
    <row r="1046943" x14ac:dyDescent="0.2"/>
    <row r="1046944" x14ac:dyDescent="0.2"/>
    <row r="1046945" x14ac:dyDescent="0.2"/>
    <row r="1046946" x14ac:dyDescent="0.2"/>
    <row r="1046947" x14ac:dyDescent="0.2"/>
    <row r="1046948" x14ac:dyDescent="0.2"/>
    <row r="1046949" x14ac:dyDescent="0.2"/>
    <row r="1046950" x14ac:dyDescent="0.2"/>
    <row r="1046951" x14ac:dyDescent="0.2"/>
    <row r="1046952" x14ac:dyDescent="0.2"/>
    <row r="1046953" x14ac:dyDescent="0.2"/>
    <row r="1046954" x14ac:dyDescent="0.2"/>
    <row r="1046955" x14ac:dyDescent="0.2"/>
    <row r="1046956" x14ac:dyDescent="0.2"/>
    <row r="1046957" x14ac:dyDescent="0.2"/>
    <row r="1046958" x14ac:dyDescent="0.2"/>
    <row r="1046959" x14ac:dyDescent="0.2"/>
    <row r="1046960" x14ac:dyDescent="0.2"/>
    <row r="1046961" x14ac:dyDescent="0.2"/>
    <row r="1046962" x14ac:dyDescent="0.2"/>
    <row r="1046963" x14ac:dyDescent="0.2"/>
    <row r="1046964" x14ac:dyDescent="0.2"/>
    <row r="1046965" x14ac:dyDescent="0.2"/>
    <row r="1046966" x14ac:dyDescent="0.2"/>
    <row r="1046967" x14ac:dyDescent="0.2"/>
    <row r="1046968" x14ac:dyDescent="0.2"/>
    <row r="1046969" x14ac:dyDescent="0.2"/>
    <row r="1046970" x14ac:dyDescent="0.2"/>
    <row r="1046971" x14ac:dyDescent="0.2"/>
    <row r="1046972" x14ac:dyDescent="0.2"/>
    <row r="1046973" x14ac:dyDescent="0.2"/>
    <row r="1046974" x14ac:dyDescent="0.2"/>
    <row r="1046975" x14ac:dyDescent="0.2"/>
    <row r="1046976" x14ac:dyDescent="0.2"/>
    <row r="1046977" x14ac:dyDescent="0.2"/>
    <row r="1046978" x14ac:dyDescent="0.2"/>
    <row r="1046979" x14ac:dyDescent="0.2"/>
    <row r="1046980" x14ac:dyDescent="0.2"/>
    <row r="1046981" x14ac:dyDescent="0.2"/>
    <row r="1046982" x14ac:dyDescent="0.2"/>
    <row r="1046983" x14ac:dyDescent="0.2"/>
    <row r="1046984" x14ac:dyDescent="0.2"/>
    <row r="1046985" x14ac:dyDescent="0.2"/>
    <row r="1046986" x14ac:dyDescent="0.2"/>
    <row r="1046987" x14ac:dyDescent="0.2"/>
    <row r="1046988" x14ac:dyDescent="0.2"/>
    <row r="1046989" x14ac:dyDescent="0.2"/>
    <row r="1046990" x14ac:dyDescent="0.2"/>
    <row r="1046991" x14ac:dyDescent="0.2"/>
    <row r="1046992" x14ac:dyDescent="0.2"/>
    <row r="1046993" x14ac:dyDescent="0.2"/>
    <row r="1046994" x14ac:dyDescent="0.2"/>
    <row r="1046995" x14ac:dyDescent="0.2"/>
    <row r="1046996" x14ac:dyDescent="0.2"/>
    <row r="1046997" x14ac:dyDescent="0.2"/>
    <row r="1046998" x14ac:dyDescent="0.2"/>
    <row r="1046999" x14ac:dyDescent="0.2"/>
    <row r="1047000" x14ac:dyDescent="0.2"/>
    <row r="1047001" x14ac:dyDescent="0.2"/>
    <row r="1047002" x14ac:dyDescent="0.2"/>
    <row r="1047003" x14ac:dyDescent="0.2"/>
    <row r="1047004" x14ac:dyDescent="0.2"/>
    <row r="1047005" x14ac:dyDescent="0.2"/>
    <row r="1047006" x14ac:dyDescent="0.2"/>
    <row r="1047007" x14ac:dyDescent="0.2"/>
    <row r="1047008" x14ac:dyDescent="0.2"/>
    <row r="1047009" x14ac:dyDescent="0.2"/>
    <row r="1047010" x14ac:dyDescent="0.2"/>
    <row r="1047011" x14ac:dyDescent="0.2"/>
    <row r="1047012" x14ac:dyDescent="0.2"/>
    <row r="1047013" x14ac:dyDescent="0.2"/>
    <row r="1047014" x14ac:dyDescent="0.2"/>
    <row r="1047015" x14ac:dyDescent="0.2"/>
    <row r="1047016" x14ac:dyDescent="0.2"/>
    <row r="1047017" x14ac:dyDescent="0.2"/>
    <row r="1047018" x14ac:dyDescent="0.2"/>
    <row r="1047019" x14ac:dyDescent="0.2"/>
    <row r="1047020" x14ac:dyDescent="0.2"/>
    <row r="1047021" x14ac:dyDescent="0.2"/>
    <row r="1047022" x14ac:dyDescent="0.2"/>
    <row r="1047023" x14ac:dyDescent="0.2"/>
    <row r="1047024" x14ac:dyDescent="0.2"/>
    <row r="1047025" x14ac:dyDescent="0.2"/>
    <row r="1047026" x14ac:dyDescent="0.2"/>
    <row r="1047027" x14ac:dyDescent="0.2"/>
    <row r="1047028" x14ac:dyDescent="0.2"/>
    <row r="1047029" x14ac:dyDescent="0.2"/>
    <row r="1047030" x14ac:dyDescent="0.2"/>
    <row r="1047031" x14ac:dyDescent="0.2"/>
    <row r="1047032" x14ac:dyDescent="0.2"/>
    <row r="1047033" x14ac:dyDescent="0.2"/>
    <row r="1047034" x14ac:dyDescent="0.2"/>
    <row r="1047035" x14ac:dyDescent="0.2"/>
    <row r="1047036" x14ac:dyDescent="0.2"/>
    <row r="1047037" x14ac:dyDescent="0.2"/>
    <row r="1047038" x14ac:dyDescent="0.2"/>
    <row r="1047039" x14ac:dyDescent="0.2"/>
    <row r="1047040" x14ac:dyDescent="0.2"/>
    <row r="1047041" x14ac:dyDescent="0.2"/>
    <row r="1047042" x14ac:dyDescent="0.2"/>
    <row r="1047043" x14ac:dyDescent="0.2"/>
    <row r="1047044" x14ac:dyDescent="0.2"/>
    <row r="1047045" x14ac:dyDescent="0.2"/>
    <row r="1047046" x14ac:dyDescent="0.2"/>
    <row r="1047047" x14ac:dyDescent="0.2"/>
    <row r="1047048" x14ac:dyDescent="0.2"/>
    <row r="1047049" x14ac:dyDescent="0.2"/>
    <row r="1047050" x14ac:dyDescent="0.2"/>
    <row r="1047051" x14ac:dyDescent="0.2"/>
    <row r="1047052" x14ac:dyDescent="0.2"/>
    <row r="1047053" x14ac:dyDescent="0.2"/>
    <row r="1047054" x14ac:dyDescent="0.2"/>
    <row r="1047055" x14ac:dyDescent="0.2"/>
    <row r="1047056" x14ac:dyDescent="0.2"/>
    <row r="1047057" x14ac:dyDescent="0.2"/>
    <row r="1047058" x14ac:dyDescent="0.2"/>
    <row r="1047059" x14ac:dyDescent="0.2"/>
    <row r="1047060" x14ac:dyDescent="0.2"/>
    <row r="1047061" x14ac:dyDescent="0.2"/>
    <row r="1047062" x14ac:dyDescent="0.2"/>
    <row r="1047063" x14ac:dyDescent="0.2"/>
    <row r="1047064" x14ac:dyDescent="0.2"/>
    <row r="1047065" x14ac:dyDescent="0.2"/>
    <row r="1047066" x14ac:dyDescent="0.2"/>
    <row r="1047067" x14ac:dyDescent="0.2"/>
    <row r="1047068" x14ac:dyDescent="0.2"/>
    <row r="1047069" x14ac:dyDescent="0.2"/>
    <row r="1047070" x14ac:dyDescent="0.2"/>
    <row r="1047071" x14ac:dyDescent="0.2"/>
    <row r="1047072" x14ac:dyDescent="0.2"/>
    <row r="1047073" x14ac:dyDescent="0.2"/>
    <row r="1047074" x14ac:dyDescent="0.2"/>
    <row r="1047075" x14ac:dyDescent="0.2"/>
    <row r="1047076" x14ac:dyDescent="0.2"/>
    <row r="1047077" x14ac:dyDescent="0.2"/>
    <row r="1047078" x14ac:dyDescent="0.2"/>
    <row r="1047079" x14ac:dyDescent="0.2"/>
    <row r="1047080" x14ac:dyDescent="0.2"/>
    <row r="1047081" x14ac:dyDescent="0.2"/>
    <row r="1047082" x14ac:dyDescent="0.2"/>
    <row r="1047083" x14ac:dyDescent="0.2"/>
    <row r="1047084" x14ac:dyDescent="0.2"/>
    <row r="1047085" x14ac:dyDescent="0.2"/>
    <row r="1047086" x14ac:dyDescent="0.2"/>
    <row r="1047087" x14ac:dyDescent="0.2"/>
    <row r="1047088" x14ac:dyDescent="0.2"/>
    <row r="1047089" x14ac:dyDescent="0.2"/>
    <row r="1047090" x14ac:dyDescent="0.2"/>
    <row r="1047091" x14ac:dyDescent="0.2"/>
    <row r="1047092" x14ac:dyDescent="0.2"/>
    <row r="1047093" x14ac:dyDescent="0.2"/>
    <row r="1047094" x14ac:dyDescent="0.2"/>
    <row r="1047095" x14ac:dyDescent="0.2"/>
    <row r="1047096" x14ac:dyDescent="0.2"/>
    <row r="1047097" x14ac:dyDescent="0.2"/>
    <row r="1047098" x14ac:dyDescent="0.2"/>
    <row r="1047099" x14ac:dyDescent="0.2"/>
    <row r="1047100" x14ac:dyDescent="0.2"/>
    <row r="1047101" x14ac:dyDescent="0.2"/>
    <row r="1047102" x14ac:dyDescent="0.2"/>
    <row r="1047103" x14ac:dyDescent="0.2"/>
    <row r="1047104" x14ac:dyDescent="0.2"/>
    <row r="1047105" x14ac:dyDescent="0.2"/>
    <row r="1047106" x14ac:dyDescent="0.2"/>
    <row r="1047107" x14ac:dyDescent="0.2"/>
    <row r="1047108" x14ac:dyDescent="0.2"/>
    <row r="1047109" x14ac:dyDescent="0.2"/>
    <row r="1047110" x14ac:dyDescent="0.2"/>
    <row r="1047111" x14ac:dyDescent="0.2"/>
    <row r="1047112" x14ac:dyDescent="0.2"/>
    <row r="1047113" x14ac:dyDescent="0.2"/>
    <row r="1047114" x14ac:dyDescent="0.2"/>
    <row r="1047115" x14ac:dyDescent="0.2"/>
    <row r="1047116" x14ac:dyDescent="0.2"/>
    <row r="1047117" x14ac:dyDescent="0.2"/>
    <row r="1047118" x14ac:dyDescent="0.2"/>
    <row r="1047119" x14ac:dyDescent="0.2"/>
    <row r="1047120" x14ac:dyDescent="0.2"/>
    <row r="1047121" x14ac:dyDescent="0.2"/>
    <row r="1047122" x14ac:dyDescent="0.2"/>
    <row r="1047123" x14ac:dyDescent="0.2"/>
    <row r="1047124" x14ac:dyDescent="0.2"/>
    <row r="1047125" x14ac:dyDescent="0.2"/>
    <row r="1047126" x14ac:dyDescent="0.2"/>
    <row r="1047127" x14ac:dyDescent="0.2"/>
    <row r="1047128" x14ac:dyDescent="0.2"/>
    <row r="1047129" x14ac:dyDescent="0.2"/>
    <row r="1047130" x14ac:dyDescent="0.2"/>
    <row r="1047131" x14ac:dyDescent="0.2"/>
    <row r="1047132" x14ac:dyDescent="0.2"/>
    <row r="1047133" x14ac:dyDescent="0.2"/>
    <row r="1047134" x14ac:dyDescent="0.2"/>
    <row r="1047135" x14ac:dyDescent="0.2"/>
    <row r="1047136" x14ac:dyDescent="0.2"/>
    <row r="1047137" x14ac:dyDescent="0.2"/>
    <row r="1047138" x14ac:dyDescent="0.2"/>
    <row r="1047139" x14ac:dyDescent="0.2"/>
    <row r="1047140" x14ac:dyDescent="0.2"/>
    <row r="1047141" x14ac:dyDescent="0.2"/>
    <row r="1047142" x14ac:dyDescent="0.2"/>
    <row r="1047143" x14ac:dyDescent="0.2"/>
    <row r="1047144" x14ac:dyDescent="0.2"/>
    <row r="1047145" x14ac:dyDescent="0.2"/>
    <row r="1047146" x14ac:dyDescent="0.2"/>
    <row r="1047147" x14ac:dyDescent="0.2"/>
    <row r="1047148" x14ac:dyDescent="0.2"/>
    <row r="1047149" x14ac:dyDescent="0.2"/>
    <row r="1047150" x14ac:dyDescent="0.2"/>
    <row r="1047151" x14ac:dyDescent="0.2"/>
    <row r="1047152" x14ac:dyDescent="0.2"/>
    <row r="1047153" x14ac:dyDescent="0.2"/>
    <row r="1047154" x14ac:dyDescent="0.2"/>
    <row r="1047155" x14ac:dyDescent="0.2"/>
    <row r="1047156" x14ac:dyDescent="0.2"/>
    <row r="1047157" x14ac:dyDescent="0.2"/>
    <row r="1047158" x14ac:dyDescent="0.2"/>
    <row r="1047159" x14ac:dyDescent="0.2"/>
    <row r="1047160" x14ac:dyDescent="0.2"/>
    <row r="1047161" x14ac:dyDescent="0.2"/>
    <row r="1047162" x14ac:dyDescent="0.2"/>
    <row r="1047163" x14ac:dyDescent="0.2"/>
    <row r="1047164" x14ac:dyDescent="0.2"/>
    <row r="1047165" x14ac:dyDescent="0.2"/>
    <row r="1047166" x14ac:dyDescent="0.2"/>
    <row r="1047167" x14ac:dyDescent="0.2"/>
    <row r="1047168" x14ac:dyDescent="0.2"/>
    <row r="1047169" x14ac:dyDescent="0.2"/>
    <row r="1047170" x14ac:dyDescent="0.2"/>
    <row r="1047171" x14ac:dyDescent="0.2"/>
    <row r="1047172" x14ac:dyDescent="0.2"/>
    <row r="1047173" x14ac:dyDescent="0.2"/>
    <row r="1047174" x14ac:dyDescent="0.2"/>
    <row r="1047175" x14ac:dyDescent="0.2"/>
    <row r="1047176" x14ac:dyDescent="0.2"/>
    <row r="1047177" x14ac:dyDescent="0.2"/>
    <row r="1047178" x14ac:dyDescent="0.2"/>
    <row r="1047179" x14ac:dyDescent="0.2"/>
    <row r="1047180" x14ac:dyDescent="0.2"/>
    <row r="1047181" x14ac:dyDescent="0.2"/>
    <row r="1047182" x14ac:dyDescent="0.2"/>
    <row r="1047183" x14ac:dyDescent="0.2"/>
    <row r="1047184" x14ac:dyDescent="0.2"/>
    <row r="1047185" x14ac:dyDescent="0.2"/>
    <row r="1047186" x14ac:dyDescent="0.2"/>
    <row r="1047187" x14ac:dyDescent="0.2"/>
    <row r="1047188" x14ac:dyDescent="0.2"/>
    <row r="1047189" x14ac:dyDescent="0.2"/>
    <row r="1047190" x14ac:dyDescent="0.2"/>
    <row r="1047191" x14ac:dyDescent="0.2"/>
    <row r="1047192" x14ac:dyDescent="0.2"/>
    <row r="1047193" x14ac:dyDescent="0.2"/>
    <row r="1047194" x14ac:dyDescent="0.2"/>
    <row r="1047195" x14ac:dyDescent="0.2"/>
    <row r="1047196" x14ac:dyDescent="0.2"/>
    <row r="1047197" x14ac:dyDescent="0.2"/>
    <row r="1047198" x14ac:dyDescent="0.2"/>
    <row r="1047199" x14ac:dyDescent="0.2"/>
    <row r="1047200" x14ac:dyDescent="0.2"/>
    <row r="1047201" x14ac:dyDescent="0.2"/>
    <row r="1047202" x14ac:dyDescent="0.2"/>
    <row r="1047203" x14ac:dyDescent="0.2"/>
    <row r="1047204" x14ac:dyDescent="0.2"/>
    <row r="1047205" x14ac:dyDescent="0.2"/>
    <row r="1047206" x14ac:dyDescent="0.2"/>
    <row r="1047207" x14ac:dyDescent="0.2"/>
    <row r="1047208" x14ac:dyDescent="0.2"/>
    <row r="1047209" x14ac:dyDescent="0.2"/>
    <row r="1047210" x14ac:dyDescent="0.2"/>
    <row r="1047211" x14ac:dyDescent="0.2"/>
    <row r="1047212" x14ac:dyDescent="0.2"/>
    <row r="1047213" x14ac:dyDescent="0.2"/>
    <row r="1047214" x14ac:dyDescent="0.2"/>
    <row r="1047215" x14ac:dyDescent="0.2"/>
    <row r="1047216" x14ac:dyDescent="0.2"/>
    <row r="1047217" x14ac:dyDescent="0.2"/>
    <row r="1047218" x14ac:dyDescent="0.2"/>
    <row r="1047219" x14ac:dyDescent="0.2"/>
    <row r="1047220" x14ac:dyDescent="0.2"/>
    <row r="1047221" x14ac:dyDescent="0.2"/>
    <row r="1047222" x14ac:dyDescent="0.2"/>
    <row r="1047223" x14ac:dyDescent="0.2"/>
    <row r="1047224" x14ac:dyDescent="0.2"/>
    <row r="1047225" x14ac:dyDescent="0.2"/>
    <row r="1047226" x14ac:dyDescent="0.2"/>
    <row r="1047227" x14ac:dyDescent="0.2"/>
    <row r="1047228" x14ac:dyDescent="0.2"/>
    <row r="1047229" x14ac:dyDescent="0.2"/>
    <row r="1047230" x14ac:dyDescent="0.2"/>
    <row r="1047231" x14ac:dyDescent="0.2"/>
    <row r="1047232" x14ac:dyDescent="0.2"/>
    <row r="1047233" x14ac:dyDescent="0.2"/>
    <row r="1047234" x14ac:dyDescent="0.2"/>
    <row r="1047235" x14ac:dyDescent="0.2"/>
    <row r="1047236" x14ac:dyDescent="0.2"/>
    <row r="1047237" x14ac:dyDescent="0.2"/>
    <row r="1047238" x14ac:dyDescent="0.2"/>
    <row r="1047239" x14ac:dyDescent="0.2"/>
    <row r="1047240" x14ac:dyDescent="0.2"/>
    <row r="1047241" x14ac:dyDescent="0.2"/>
    <row r="1047242" x14ac:dyDescent="0.2"/>
    <row r="1047243" x14ac:dyDescent="0.2"/>
    <row r="1047244" x14ac:dyDescent="0.2"/>
    <row r="1047245" x14ac:dyDescent="0.2"/>
    <row r="1047246" x14ac:dyDescent="0.2"/>
    <row r="1047247" x14ac:dyDescent="0.2"/>
    <row r="1047248" x14ac:dyDescent="0.2"/>
    <row r="1047249" x14ac:dyDescent="0.2"/>
    <row r="1047250" x14ac:dyDescent="0.2"/>
    <row r="1047251" x14ac:dyDescent="0.2"/>
    <row r="1047252" x14ac:dyDescent="0.2"/>
    <row r="1047253" x14ac:dyDescent="0.2"/>
    <row r="1047254" x14ac:dyDescent="0.2"/>
    <row r="1047255" x14ac:dyDescent="0.2"/>
    <row r="1047256" x14ac:dyDescent="0.2"/>
    <row r="1047257" x14ac:dyDescent="0.2"/>
    <row r="1047258" x14ac:dyDescent="0.2"/>
    <row r="1047259" x14ac:dyDescent="0.2"/>
    <row r="1047260" x14ac:dyDescent="0.2"/>
    <row r="1047261" x14ac:dyDescent="0.2"/>
    <row r="1047262" x14ac:dyDescent="0.2"/>
    <row r="1047263" x14ac:dyDescent="0.2"/>
    <row r="1047264" x14ac:dyDescent="0.2"/>
    <row r="1047265" x14ac:dyDescent="0.2"/>
    <row r="1047266" x14ac:dyDescent="0.2"/>
    <row r="1047267" x14ac:dyDescent="0.2"/>
    <row r="1047268" x14ac:dyDescent="0.2"/>
    <row r="1047269" x14ac:dyDescent="0.2"/>
    <row r="1047270" x14ac:dyDescent="0.2"/>
    <row r="1047271" x14ac:dyDescent="0.2"/>
    <row r="1047272" x14ac:dyDescent="0.2"/>
    <row r="1047273" x14ac:dyDescent="0.2"/>
    <row r="1047274" x14ac:dyDescent="0.2"/>
    <row r="1047275" x14ac:dyDescent="0.2"/>
    <row r="1047276" x14ac:dyDescent="0.2"/>
    <row r="1047277" x14ac:dyDescent="0.2"/>
    <row r="1047278" x14ac:dyDescent="0.2"/>
    <row r="1047279" x14ac:dyDescent="0.2"/>
    <row r="1047280" x14ac:dyDescent="0.2"/>
    <row r="1047281" x14ac:dyDescent="0.2"/>
    <row r="1047282" x14ac:dyDescent="0.2"/>
    <row r="1047283" x14ac:dyDescent="0.2"/>
    <row r="1047284" x14ac:dyDescent="0.2"/>
    <row r="1047285" x14ac:dyDescent="0.2"/>
    <row r="1047286" x14ac:dyDescent="0.2"/>
    <row r="1047287" x14ac:dyDescent="0.2"/>
    <row r="1047288" x14ac:dyDescent="0.2"/>
    <row r="1047289" x14ac:dyDescent="0.2"/>
    <row r="1047290" x14ac:dyDescent="0.2"/>
    <row r="1047291" x14ac:dyDescent="0.2"/>
    <row r="1047292" x14ac:dyDescent="0.2"/>
    <row r="1047293" x14ac:dyDescent="0.2"/>
    <row r="1047294" x14ac:dyDescent="0.2"/>
    <row r="1047295" x14ac:dyDescent="0.2"/>
    <row r="1047296" x14ac:dyDescent="0.2"/>
    <row r="1047297" x14ac:dyDescent="0.2"/>
    <row r="1047298" x14ac:dyDescent="0.2"/>
    <row r="1047299" x14ac:dyDescent="0.2"/>
    <row r="1047300" x14ac:dyDescent="0.2"/>
    <row r="1047301" x14ac:dyDescent="0.2"/>
    <row r="1047302" x14ac:dyDescent="0.2"/>
    <row r="1047303" x14ac:dyDescent="0.2"/>
    <row r="1047304" x14ac:dyDescent="0.2"/>
    <row r="1047305" x14ac:dyDescent="0.2"/>
    <row r="1047306" x14ac:dyDescent="0.2"/>
    <row r="1047307" x14ac:dyDescent="0.2"/>
    <row r="1047308" x14ac:dyDescent="0.2"/>
    <row r="1047309" x14ac:dyDescent="0.2"/>
    <row r="1047310" x14ac:dyDescent="0.2"/>
    <row r="1047311" x14ac:dyDescent="0.2"/>
    <row r="1047312" x14ac:dyDescent="0.2"/>
    <row r="1047313" x14ac:dyDescent="0.2"/>
    <row r="1047314" x14ac:dyDescent="0.2"/>
    <row r="1047315" x14ac:dyDescent="0.2"/>
    <row r="1047316" x14ac:dyDescent="0.2"/>
    <row r="1047317" x14ac:dyDescent="0.2"/>
    <row r="1047318" x14ac:dyDescent="0.2"/>
    <row r="1047319" x14ac:dyDescent="0.2"/>
    <row r="1047320" x14ac:dyDescent="0.2"/>
    <row r="1047321" x14ac:dyDescent="0.2"/>
    <row r="1047322" x14ac:dyDescent="0.2"/>
    <row r="1047323" x14ac:dyDescent="0.2"/>
    <row r="1047324" x14ac:dyDescent="0.2"/>
    <row r="1047325" x14ac:dyDescent="0.2"/>
    <row r="1047326" x14ac:dyDescent="0.2"/>
    <row r="1047327" x14ac:dyDescent="0.2"/>
    <row r="1047328" x14ac:dyDescent="0.2"/>
    <row r="1047329" x14ac:dyDescent="0.2"/>
    <row r="1047330" x14ac:dyDescent="0.2"/>
    <row r="1047331" x14ac:dyDescent="0.2"/>
    <row r="1047332" x14ac:dyDescent="0.2"/>
    <row r="1047333" x14ac:dyDescent="0.2"/>
    <row r="1047334" x14ac:dyDescent="0.2"/>
    <row r="1047335" x14ac:dyDescent="0.2"/>
    <row r="1047336" x14ac:dyDescent="0.2"/>
    <row r="1047337" x14ac:dyDescent="0.2"/>
    <row r="1047338" x14ac:dyDescent="0.2"/>
    <row r="1047339" x14ac:dyDescent="0.2"/>
    <row r="1047340" x14ac:dyDescent="0.2"/>
    <row r="1047341" x14ac:dyDescent="0.2"/>
    <row r="1047342" x14ac:dyDescent="0.2"/>
    <row r="1047343" x14ac:dyDescent="0.2"/>
    <row r="1047344" x14ac:dyDescent="0.2"/>
    <row r="1047345" x14ac:dyDescent="0.2"/>
    <row r="1047346" x14ac:dyDescent="0.2"/>
    <row r="1047347" x14ac:dyDescent="0.2"/>
    <row r="1047348" x14ac:dyDescent="0.2"/>
    <row r="1047349" x14ac:dyDescent="0.2"/>
    <row r="1047350" x14ac:dyDescent="0.2"/>
    <row r="1047351" x14ac:dyDescent="0.2"/>
    <row r="1047352" x14ac:dyDescent="0.2"/>
    <row r="1047353" x14ac:dyDescent="0.2"/>
    <row r="1047354" x14ac:dyDescent="0.2"/>
    <row r="1047355" x14ac:dyDescent="0.2"/>
    <row r="1047356" x14ac:dyDescent="0.2"/>
    <row r="1047357" x14ac:dyDescent="0.2"/>
    <row r="1047358" x14ac:dyDescent="0.2"/>
    <row r="1047359" x14ac:dyDescent="0.2"/>
    <row r="1047360" x14ac:dyDescent="0.2"/>
    <row r="1047361" x14ac:dyDescent="0.2"/>
    <row r="1047362" x14ac:dyDescent="0.2"/>
    <row r="1047363" x14ac:dyDescent="0.2"/>
    <row r="1047364" x14ac:dyDescent="0.2"/>
    <row r="1047365" x14ac:dyDescent="0.2"/>
    <row r="1047366" x14ac:dyDescent="0.2"/>
    <row r="1047367" x14ac:dyDescent="0.2"/>
    <row r="1047368" x14ac:dyDescent="0.2"/>
    <row r="1047369" x14ac:dyDescent="0.2"/>
    <row r="1047370" x14ac:dyDescent="0.2"/>
    <row r="1047371" x14ac:dyDescent="0.2"/>
    <row r="1047372" x14ac:dyDescent="0.2"/>
    <row r="1047373" x14ac:dyDescent="0.2"/>
    <row r="1047374" x14ac:dyDescent="0.2"/>
    <row r="1047375" x14ac:dyDescent="0.2"/>
    <row r="1047376" x14ac:dyDescent="0.2"/>
    <row r="1047377" x14ac:dyDescent="0.2"/>
    <row r="1047378" x14ac:dyDescent="0.2"/>
    <row r="1047379" x14ac:dyDescent="0.2"/>
    <row r="1047380" x14ac:dyDescent="0.2"/>
    <row r="1047381" x14ac:dyDescent="0.2"/>
    <row r="1047382" x14ac:dyDescent="0.2"/>
    <row r="1047383" x14ac:dyDescent="0.2"/>
    <row r="1047384" x14ac:dyDescent="0.2"/>
    <row r="1047385" x14ac:dyDescent="0.2"/>
    <row r="1047386" x14ac:dyDescent="0.2"/>
    <row r="1047387" x14ac:dyDescent="0.2"/>
    <row r="1047388" x14ac:dyDescent="0.2"/>
    <row r="1047389" x14ac:dyDescent="0.2"/>
    <row r="1047390" x14ac:dyDescent="0.2"/>
    <row r="1047391" x14ac:dyDescent="0.2"/>
    <row r="1047392" x14ac:dyDescent="0.2"/>
    <row r="1047393" x14ac:dyDescent="0.2"/>
    <row r="1047394" x14ac:dyDescent="0.2"/>
    <row r="1047395" x14ac:dyDescent="0.2"/>
    <row r="1047396" x14ac:dyDescent="0.2"/>
    <row r="1047397" x14ac:dyDescent="0.2"/>
    <row r="1047398" x14ac:dyDescent="0.2"/>
    <row r="1047399" x14ac:dyDescent="0.2"/>
    <row r="1047400" x14ac:dyDescent="0.2"/>
    <row r="1047401" x14ac:dyDescent="0.2"/>
    <row r="1047402" x14ac:dyDescent="0.2"/>
    <row r="1047403" x14ac:dyDescent="0.2"/>
    <row r="1047404" x14ac:dyDescent="0.2"/>
    <row r="1047405" x14ac:dyDescent="0.2"/>
    <row r="1047406" x14ac:dyDescent="0.2"/>
    <row r="1047407" x14ac:dyDescent="0.2"/>
    <row r="1047408" x14ac:dyDescent="0.2"/>
    <row r="1047409" x14ac:dyDescent="0.2"/>
    <row r="1047410" x14ac:dyDescent="0.2"/>
    <row r="1047411" x14ac:dyDescent="0.2"/>
    <row r="1047412" x14ac:dyDescent="0.2"/>
    <row r="1047413" x14ac:dyDescent="0.2"/>
    <row r="1047414" x14ac:dyDescent="0.2"/>
    <row r="1047415" x14ac:dyDescent="0.2"/>
    <row r="1047416" x14ac:dyDescent="0.2"/>
    <row r="1047417" x14ac:dyDescent="0.2"/>
    <row r="1047418" x14ac:dyDescent="0.2"/>
    <row r="1047419" x14ac:dyDescent="0.2"/>
    <row r="1047420" x14ac:dyDescent="0.2"/>
    <row r="1047421" x14ac:dyDescent="0.2"/>
    <row r="1047422" x14ac:dyDescent="0.2"/>
    <row r="1047423" x14ac:dyDescent="0.2"/>
    <row r="1047424" x14ac:dyDescent="0.2"/>
    <row r="1047425" x14ac:dyDescent="0.2"/>
    <row r="1047426" x14ac:dyDescent="0.2"/>
    <row r="1047427" x14ac:dyDescent="0.2"/>
    <row r="1047428" x14ac:dyDescent="0.2"/>
    <row r="1047429" x14ac:dyDescent="0.2"/>
    <row r="1047430" x14ac:dyDescent="0.2"/>
    <row r="1047431" x14ac:dyDescent="0.2"/>
    <row r="1047432" x14ac:dyDescent="0.2"/>
    <row r="1047433" x14ac:dyDescent="0.2"/>
    <row r="1047434" x14ac:dyDescent="0.2"/>
    <row r="1047435" x14ac:dyDescent="0.2"/>
    <row r="1047436" x14ac:dyDescent="0.2"/>
    <row r="1047437" x14ac:dyDescent="0.2"/>
    <row r="1047438" x14ac:dyDescent="0.2"/>
    <row r="1047439" x14ac:dyDescent="0.2"/>
    <row r="1047440" x14ac:dyDescent="0.2"/>
    <row r="1047441" x14ac:dyDescent="0.2"/>
    <row r="1047442" x14ac:dyDescent="0.2"/>
    <row r="1047443" x14ac:dyDescent="0.2"/>
    <row r="1047444" x14ac:dyDescent="0.2"/>
    <row r="1047445" x14ac:dyDescent="0.2"/>
    <row r="1047446" x14ac:dyDescent="0.2"/>
    <row r="1047447" x14ac:dyDescent="0.2"/>
    <row r="1047448" x14ac:dyDescent="0.2"/>
    <row r="1047449" x14ac:dyDescent="0.2"/>
    <row r="1047450" x14ac:dyDescent="0.2"/>
    <row r="1047451" x14ac:dyDescent="0.2"/>
    <row r="1047452" x14ac:dyDescent="0.2"/>
    <row r="1047453" x14ac:dyDescent="0.2"/>
    <row r="1047454" x14ac:dyDescent="0.2"/>
    <row r="1047455" x14ac:dyDescent="0.2"/>
    <row r="1047456" x14ac:dyDescent="0.2"/>
    <row r="1047457" x14ac:dyDescent="0.2"/>
    <row r="1047458" x14ac:dyDescent="0.2"/>
    <row r="1047459" x14ac:dyDescent="0.2"/>
    <row r="1047460" x14ac:dyDescent="0.2"/>
    <row r="1047461" x14ac:dyDescent="0.2"/>
    <row r="1047462" x14ac:dyDescent="0.2"/>
    <row r="1047463" x14ac:dyDescent="0.2"/>
    <row r="1047464" x14ac:dyDescent="0.2"/>
    <row r="1047465" x14ac:dyDescent="0.2"/>
    <row r="1047466" x14ac:dyDescent="0.2"/>
    <row r="1047467" x14ac:dyDescent="0.2"/>
    <row r="1047468" x14ac:dyDescent="0.2"/>
    <row r="1047469" x14ac:dyDescent="0.2"/>
    <row r="1047470" x14ac:dyDescent="0.2"/>
    <row r="1047471" x14ac:dyDescent="0.2"/>
    <row r="1047472" x14ac:dyDescent="0.2"/>
    <row r="1047473" x14ac:dyDescent="0.2"/>
    <row r="1047474" x14ac:dyDescent="0.2"/>
    <row r="1047475" x14ac:dyDescent="0.2"/>
    <row r="1047476" x14ac:dyDescent="0.2"/>
    <row r="1047477" x14ac:dyDescent="0.2"/>
    <row r="1047478" x14ac:dyDescent="0.2"/>
    <row r="1047479" x14ac:dyDescent="0.2"/>
    <row r="1047480" x14ac:dyDescent="0.2"/>
    <row r="1047481" x14ac:dyDescent="0.2"/>
    <row r="1047482" x14ac:dyDescent="0.2"/>
    <row r="1047483" x14ac:dyDescent="0.2"/>
    <row r="1047484" x14ac:dyDescent="0.2"/>
    <row r="1047485" x14ac:dyDescent="0.2"/>
    <row r="1047486" x14ac:dyDescent="0.2"/>
    <row r="1047487" x14ac:dyDescent="0.2"/>
    <row r="1047488" x14ac:dyDescent="0.2"/>
    <row r="1047489" x14ac:dyDescent="0.2"/>
    <row r="1047490" x14ac:dyDescent="0.2"/>
    <row r="1047491" x14ac:dyDescent="0.2"/>
    <row r="1047492" x14ac:dyDescent="0.2"/>
    <row r="1047493" x14ac:dyDescent="0.2"/>
    <row r="1047494" x14ac:dyDescent="0.2"/>
    <row r="1047495" x14ac:dyDescent="0.2"/>
    <row r="1047496" x14ac:dyDescent="0.2"/>
    <row r="1047497" x14ac:dyDescent="0.2"/>
    <row r="1047498" x14ac:dyDescent="0.2"/>
    <row r="1047499" x14ac:dyDescent="0.2"/>
    <row r="1047500" x14ac:dyDescent="0.2"/>
    <row r="1047501" x14ac:dyDescent="0.2"/>
    <row r="1047502" x14ac:dyDescent="0.2"/>
    <row r="1047503" x14ac:dyDescent="0.2"/>
    <row r="1047504" x14ac:dyDescent="0.2"/>
    <row r="1047505" x14ac:dyDescent="0.2"/>
    <row r="1047506" x14ac:dyDescent="0.2"/>
    <row r="1047507" x14ac:dyDescent="0.2"/>
    <row r="1047508" x14ac:dyDescent="0.2"/>
    <row r="1047509" x14ac:dyDescent="0.2"/>
    <row r="1047510" x14ac:dyDescent="0.2"/>
    <row r="1047511" x14ac:dyDescent="0.2"/>
    <row r="1047512" x14ac:dyDescent="0.2"/>
    <row r="1047513" x14ac:dyDescent="0.2"/>
    <row r="1047514" x14ac:dyDescent="0.2"/>
    <row r="1047515" x14ac:dyDescent="0.2"/>
    <row r="1047516" x14ac:dyDescent="0.2"/>
    <row r="1047517" x14ac:dyDescent="0.2"/>
    <row r="1047518" x14ac:dyDescent="0.2"/>
    <row r="1047519" x14ac:dyDescent="0.2"/>
    <row r="1047520" x14ac:dyDescent="0.2"/>
    <row r="1047521" x14ac:dyDescent="0.2"/>
    <row r="1047522" x14ac:dyDescent="0.2"/>
    <row r="1047523" x14ac:dyDescent="0.2"/>
    <row r="1047524" x14ac:dyDescent="0.2"/>
    <row r="1047525" x14ac:dyDescent="0.2"/>
    <row r="1047526" x14ac:dyDescent="0.2"/>
    <row r="1047527" x14ac:dyDescent="0.2"/>
    <row r="1047528" x14ac:dyDescent="0.2"/>
    <row r="1047529" x14ac:dyDescent="0.2"/>
    <row r="1047530" x14ac:dyDescent="0.2"/>
    <row r="1047531" x14ac:dyDescent="0.2"/>
    <row r="1047532" x14ac:dyDescent="0.2"/>
    <row r="1047533" x14ac:dyDescent="0.2"/>
    <row r="1047534" x14ac:dyDescent="0.2"/>
    <row r="1047535" x14ac:dyDescent="0.2"/>
    <row r="1047536" x14ac:dyDescent="0.2"/>
    <row r="1047537" x14ac:dyDescent="0.2"/>
    <row r="1047538" x14ac:dyDescent="0.2"/>
    <row r="1047539" x14ac:dyDescent="0.2"/>
    <row r="1047540" x14ac:dyDescent="0.2"/>
    <row r="1047541" x14ac:dyDescent="0.2"/>
    <row r="1047542" x14ac:dyDescent="0.2"/>
    <row r="1047543" x14ac:dyDescent="0.2"/>
    <row r="1047544" x14ac:dyDescent="0.2"/>
    <row r="1047545" x14ac:dyDescent="0.2"/>
    <row r="1047546" x14ac:dyDescent="0.2"/>
    <row r="1047547" x14ac:dyDescent="0.2"/>
    <row r="1047548" x14ac:dyDescent="0.2"/>
    <row r="1047549" x14ac:dyDescent="0.2"/>
    <row r="1047550" x14ac:dyDescent="0.2"/>
    <row r="1047551" x14ac:dyDescent="0.2"/>
    <row r="1047552" x14ac:dyDescent="0.2"/>
    <row r="1047553" x14ac:dyDescent="0.2"/>
    <row r="1047554" x14ac:dyDescent="0.2"/>
    <row r="1047555" x14ac:dyDescent="0.2"/>
    <row r="1047556" x14ac:dyDescent="0.2"/>
    <row r="1047557" x14ac:dyDescent="0.2"/>
    <row r="1047558" x14ac:dyDescent="0.2"/>
    <row r="1047559" x14ac:dyDescent="0.2"/>
    <row r="1047560" x14ac:dyDescent="0.2"/>
    <row r="1047561" x14ac:dyDescent="0.2"/>
    <row r="1047562" x14ac:dyDescent="0.2"/>
    <row r="1047563" x14ac:dyDescent="0.2"/>
    <row r="1047564" x14ac:dyDescent="0.2"/>
    <row r="1047565" x14ac:dyDescent="0.2"/>
    <row r="1047566" x14ac:dyDescent="0.2"/>
    <row r="1047567" x14ac:dyDescent="0.2"/>
    <row r="1047568" x14ac:dyDescent="0.2"/>
    <row r="1047569" x14ac:dyDescent="0.2"/>
    <row r="1047570" x14ac:dyDescent="0.2"/>
    <row r="1047571" x14ac:dyDescent="0.2"/>
    <row r="1047572" x14ac:dyDescent="0.2"/>
    <row r="1047573" x14ac:dyDescent="0.2"/>
    <row r="1047574" x14ac:dyDescent="0.2"/>
    <row r="1047575" x14ac:dyDescent="0.2"/>
    <row r="1047576" x14ac:dyDescent="0.2"/>
    <row r="1047577" x14ac:dyDescent="0.2"/>
    <row r="1047578" x14ac:dyDescent="0.2"/>
    <row r="1047579" x14ac:dyDescent="0.2"/>
    <row r="1047580" x14ac:dyDescent="0.2"/>
    <row r="1047581" x14ac:dyDescent="0.2"/>
    <row r="1047582" x14ac:dyDescent="0.2"/>
    <row r="1047583" x14ac:dyDescent="0.2"/>
    <row r="1047584" x14ac:dyDescent="0.2"/>
    <row r="1047585" x14ac:dyDescent="0.2"/>
    <row r="1047586" x14ac:dyDescent="0.2"/>
    <row r="1047587" x14ac:dyDescent="0.2"/>
    <row r="1047588" x14ac:dyDescent="0.2"/>
    <row r="1047589" x14ac:dyDescent="0.2"/>
    <row r="1047590" x14ac:dyDescent="0.2"/>
    <row r="1047591" x14ac:dyDescent="0.2"/>
    <row r="1047592" x14ac:dyDescent="0.2"/>
    <row r="1047593" x14ac:dyDescent="0.2"/>
    <row r="1047594" x14ac:dyDescent="0.2"/>
    <row r="1047595" x14ac:dyDescent="0.2"/>
    <row r="1047596" x14ac:dyDescent="0.2"/>
    <row r="1047597" x14ac:dyDescent="0.2"/>
    <row r="1047598" x14ac:dyDescent="0.2"/>
    <row r="1047599" x14ac:dyDescent="0.2"/>
    <row r="1047600" x14ac:dyDescent="0.2"/>
    <row r="1047601" x14ac:dyDescent="0.2"/>
    <row r="1047602" x14ac:dyDescent="0.2"/>
    <row r="1047603" x14ac:dyDescent="0.2"/>
    <row r="1047604" x14ac:dyDescent="0.2"/>
    <row r="1047605" x14ac:dyDescent="0.2"/>
    <row r="1047606" x14ac:dyDescent="0.2"/>
    <row r="1047607" x14ac:dyDescent="0.2"/>
    <row r="1047608" x14ac:dyDescent="0.2"/>
    <row r="1047609" x14ac:dyDescent="0.2"/>
    <row r="1047610" x14ac:dyDescent="0.2"/>
    <row r="1047611" x14ac:dyDescent="0.2"/>
    <row r="1047612" x14ac:dyDescent="0.2"/>
    <row r="1047613" x14ac:dyDescent="0.2"/>
    <row r="1047614" x14ac:dyDescent="0.2"/>
    <row r="1047615" x14ac:dyDescent="0.2"/>
    <row r="1047616" x14ac:dyDescent="0.2"/>
    <row r="1047617" x14ac:dyDescent="0.2"/>
    <row r="1047618" x14ac:dyDescent="0.2"/>
    <row r="1047619" x14ac:dyDescent="0.2"/>
    <row r="1047620" x14ac:dyDescent="0.2"/>
    <row r="1047621" x14ac:dyDescent="0.2"/>
    <row r="1047622" x14ac:dyDescent="0.2"/>
    <row r="1047623" x14ac:dyDescent="0.2"/>
    <row r="1047624" x14ac:dyDescent="0.2"/>
    <row r="1047625" x14ac:dyDescent="0.2"/>
    <row r="1047626" x14ac:dyDescent="0.2"/>
    <row r="1047627" x14ac:dyDescent="0.2"/>
    <row r="1047628" x14ac:dyDescent="0.2"/>
    <row r="1047629" x14ac:dyDescent="0.2"/>
    <row r="1047630" x14ac:dyDescent="0.2"/>
    <row r="1047631" x14ac:dyDescent="0.2"/>
    <row r="1047632" x14ac:dyDescent="0.2"/>
    <row r="1047633" x14ac:dyDescent="0.2"/>
    <row r="1047634" x14ac:dyDescent="0.2"/>
    <row r="1047635" x14ac:dyDescent="0.2"/>
    <row r="1047636" x14ac:dyDescent="0.2"/>
    <row r="1047637" x14ac:dyDescent="0.2"/>
    <row r="1047638" x14ac:dyDescent="0.2"/>
    <row r="1047639" x14ac:dyDescent="0.2"/>
    <row r="1047640" x14ac:dyDescent="0.2"/>
    <row r="1047641" x14ac:dyDescent="0.2"/>
    <row r="1047642" x14ac:dyDescent="0.2"/>
    <row r="1047643" x14ac:dyDescent="0.2"/>
    <row r="1047644" x14ac:dyDescent="0.2"/>
    <row r="1047645" x14ac:dyDescent="0.2"/>
    <row r="1047646" x14ac:dyDescent="0.2"/>
    <row r="1047647" x14ac:dyDescent="0.2"/>
    <row r="1047648" x14ac:dyDescent="0.2"/>
    <row r="1047649" x14ac:dyDescent="0.2"/>
    <row r="1047650" x14ac:dyDescent="0.2"/>
    <row r="1047651" x14ac:dyDescent="0.2"/>
    <row r="1047652" x14ac:dyDescent="0.2"/>
    <row r="1047653" x14ac:dyDescent="0.2"/>
    <row r="1047654" x14ac:dyDescent="0.2"/>
    <row r="1047655" x14ac:dyDescent="0.2"/>
    <row r="1047656" x14ac:dyDescent="0.2"/>
    <row r="1047657" x14ac:dyDescent="0.2"/>
    <row r="1047658" x14ac:dyDescent="0.2"/>
    <row r="1047659" x14ac:dyDescent="0.2"/>
    <row r="1047660" x14ac:dyDescent="0.2"/>
    <row r="1047661" x14ac:dyDescent="0.2"/>
    <row r="1047662" x14ac:dyDescent="0.2"/>
    <row r="1047663" x14ac:dyDescent="0.2"/>
    <row r="1047664" x14ac:dyDescent="0.2"/>
    <row r="1047665" x14ac:dyDescent="0.2"/>
    <row r="1047666" x14ac:dyDescent="0.2"/>
    <row r="1047667" x14ac:dyDescent="0.2"/>
    <row r="1047668" x14ac:dyDescent="0.2"/>
    <row r="1047669" x14ac:dyDescent="0.2"/>
    <row r="1047670" x14ac:dyDescent="0.2"/>
    <row r="1047671" x14ac:dyDescent="0.2"/>
    <row r="1047672" x14ac:dyDescent="0.2"/>
    <row r="1047673" x14ac:dyDescent="0.2"/>
    <row r="1047674" x14ac:dyDescent="0.2"/>
    <row r="1047675" x14ac:dyDescent="0.2"/>
    <row r="1047676" x14ac:dyDescent="0.2"/>
    <row r="1047677" x14ac:dyDescent="0.2"/>
    <row r="1047678" x14ac:dyDescent="0.2"/>
    <row r="1047679" x14ac:dyDescent="0.2"/>
    <row r="1047680" x14ac:dyDescent="0.2"/>
    <row r="1047681" x14ac:dyDescent="0.2"/>
    <row r="1047682" x14ac:dyDescent="0.2"/>
    <row r="1047683" x14ac:dyDescent="0.2"/>
    <row r="1047684" x14ac:dyDescent="0.2"/>
    <row r="1047685" x14ac:dyDescent="0.2"/>
    <row r="1047686" x14ac:dyDescent="0.2"/>
    <row r="1047687" x14ac:dyDescent="0.2"/>
    <row r="1047688" x14ac:dyDescent="0.2"/>
    <row r="1047689" x14ac:dyDescent="0.2"/>
    <row r="1047690" x14ac:dyDescent="0.2"/>
    <row r="1047691" x14ac:dyDescent="0.2"/>
    <row r="1047692" x14ac:dyDescent="0.2"/>
    <row r="1047693" x14ac:dyDescent="0.2"/>
    <row r="1047694" x14ac:dyDescent="0.2"/>
    <row r="1047695" x14ac:dyDescent="0.2"/>
    <row r="1047696" x14ac:dyDescent="0.2"/>
    <row r="1047697" x14ac:dyDescent="0.2"/>
    <row r="1047698" x14ac:dyDescent="0.2"/>
    <row r="1047699" x14ac:dyDescent="0.2"/>
    <row r="1047700" x14ac:dyDescent="0.2"/>
    <row r="1047701" x14ac:dyDescent="0.2"/>
    <row r="1047702" x14ac:dyDescent="0.2"/>
    <row r="1047703" x14ac:dyDescent="0.2"/>
    <row r="1047704" x14ac:dyDescent="0.2"/>
    <row r="1047705" x14ac:dyDescent="0.2"/>
    <row r="1047706" x14ac:dyDescent="0.2"/>
    <row r="1047707" x14ac:dyDescent="0.2"/>
    <row r="1047708" x14ac:dyDescent="0.2"/>
    <row r="1047709" x14ac:dyDescent="0.2"/>
    <row r="1047710" x14ac:dyDescent="0.2"/>
    <row r="1047711" x14ac:dyDescent="0.2"/>
    <row r="1047712" x14ac:dyDescent="0.2"/>
    <row r="1047713" x14ac:dyDescent="0.2"/>
    <row r="1047714" x14ac:dyDescent="0.2"/>
    <row r="1047715" x14ac:dyDescent="0.2"/>
    <row r="1047716" x14ac:dyDescent="0.2"/>
    <row r="1047717" x14ac:dyDescent="0.2"/>
    <row r="1047718" x14ac:dyDescent="0.2"/>
    <row r="1047719" x14ac:dyDescent="0.2"/>
    <row r="1047720" x14ac:dyDescent="0.2"/>
    <row r="1047721" x14ac:dyDescent="0.2"/>
    <row r="1047722" x14ac:dyDescent="0.2"/>
    <row r="1047723" x14ac:dyDescent="0.2"/>
    <row r="1047724" x14ac:dyDescent="0.2"/>
    <row r="1047725" x14ac:dyDescent="0.2"/>
    <row r="1047726" x14ac:dyDescent="0.2"/>
    <row r="1047727" x14ac:dyDescent="0.2"/>
    <row r="1047728" x14ac:dyDescent="0.2"/>
    <row r="1047729" x14ac:dyDescent="0.2"/>
    <row r="1047730" x14ac:dyDescent="0.2"/>
    <row r="1047731" x14ac:dyDescent="0.2"/>
    <row r="1047732" x14ac:dyDescent="0.2"/>
    <row r="1047733" x14ac:dyDescent="0.2"/>
    <row r="1047734" x14ac:dyDescent="0.2"/>
    <row r="1047735" x14ac:dyDescent="0.2"/>
    <row r="1047736" x14ac:dyDescent="0.2"/>
    <row r="1047737" x14ac:dyDescent="0.2"/>
    <row r="1047738" x14ac:dyDescent="0.2"/>
    <row r="1047739" x14ac:dyDescent="0.2"/>
    <row r="1047740" x14ac:dyDescent="0.2"/>
    <row r="1047741" x14ac:dyDescent="0.2"/>
    <row r="1047742" x14ac:dyDescent="0.2"/>
    <row r="1047743" x14ac:dyDescent="0.2"/>
    <row r="1047744" x14ac:dyDescent="0.2"/>
    <row r="1047745" x14ac:dyDescent="0.2"/>
    <row r="1047746" x14ac:dyDescent="0.2"/>
    <row r="1047747" x14ac:dyDescent="0.2"/>
    <row r="1047748" x14ac:dyDescent="0.2"/>
    <row r="1047749" x14ac:dyDescent="0.2"/>
    <row r="1047750" x14ac:dyDescent="0.2"/>
    <row r="1047751" x14ac:dyDescent="0.2"/>
    <row r="1047752" x14ac:dyDescent="0.2"/>
    <row r="1047753" x14ac:dyDescent="0.2"/>
    <row r="1047754" x14ac:dyDescent="0.2"/>
    <row r="1047755" x14ac:dyDescent="0.2"/>
    <row r="1047756" x14ac:dyDescent="0.2"/>
    <row r="1047757" x14ac:dyDescent="0.2"/>
    <row r="1047758" x14ac:dyDescent="0.2"/>
    <row r="1047759" x14ac:dyDescent="0.2"/>
    <row r="1047760" x14ac:dyDescent="0.2"/>
    <row r="1047761" x14ac:dyDescent="0.2"/>
    <row r="1047762" x14ac:dyDescent="0.2"/>
    <row r="1047763" x14ac:dyDescent="0.2"/>
    <row r="1047764" x14ac:dyDescent="0.2"/>
    <row r="1047765" x14ac:dyDescent="0.2"/>
    <row r="1047766" x14ac:dyDescent="0.2"/>
    <row r="1047767" x14ac:dyDescent="0.2"/>
    <row r="1047768" x14ac:dyDescent="0.2"/>
    <row r="1047769" x14ac:dyDescent="0.2"/>
    <row r="1047770" x14ac:dyDescent="0.2"/>
    <row r="1047771" x14ac:dyDescent="0.2"/>
    <row r="1047772" x14ac:dyDescent="0.2"/>
    <row r="1047773" x14ac:dyDescent="0.2"/>
    <row r="1047774" x14ac:dyDescent="0.2"/>
    <row r="1047775" x14ac:dyDescent="0.2"/>
    <row r="1047776" x14ac:dyDescent="0.2"/>
    <row r="1047777" x14ac:dyDescent="0.2"/>
    <row r="1047778" x14ac:dyDescent="0.2"/>
    <row r="1047779" x14ac:dyDescent="0.2"/>
    <row r="1047780" x14ac:dyDescent="0.2"/>
    <row r="1047781" x14ac:dyDescent="0.2"/>
    <row r="1047782" x14ac:dyDescent="0.2"/>
    <row r="1047783" x14ac:dyDescent="0.2"/>
    <row r="1047784" x14ac:dyDescent="0.2"/>
    <row r="1047785" x14ac:dyDescent="0.2"/>
    <row r="1047786" x14ac:dyDescent="0.2"/>
    <row r="1047787" x14ac:dyDescent="0.2"/>
    <row r="1047788" x14ac:dyDescent="0.2"/>
    <row r="1047789" x14ac:dyDescent="0.2"/>
    <row r="1047790" x14ac:dyDescent="0.2"/>
    <row r="1047791" x14ac:dyDescent="0.2"/>
    <row r="1047792" x14ac:dyDescent="0.2"/>
    <row r="1047793" x14ac:dyDescent="0.2"/>
    <row r="1047794" x14ac:dyDescent="0.2"/>
    <row r="1047795" x14ac:dyDescent="0.2"/>
    <row r="1047796" x14ac:dyDescent="0.2"/>
    <row r="1047797" x14ac:dyDescent="0.2"/>
    <row r="1047798" x14ac:dyDescent="0.2"/>
    <row r="1047799" x14ac:dyDescent="0.2"/>
    <row r="1047800" x14ac:dyDescent="0.2"/>
    <row r="1047801" x14ac:dyDescent="0.2"/>
    <row r="1047802" x14ac:dyDescent="0.2"/>
    <row r="1047803" x14ac:dyDescent="0.2"/>
    <row r="1047804" x14ac:dyDescent="0.2"/>
    <row r="1047805" x14ac:dyDescent="0.2"/>
    <row r="1047806" x14ac:dyDescent="0.2"/>
    <row r="1047807" x14ac:dyDescent="0.2"/>
    <row r="1047808" x14ac:dyDescent="0.2"/>
    <row r="1047809" x14ac:dyDescent="0.2"/>
    <row r="1047810" x14ac:dyDescent="0.2"/>
    <row r="1047811" x14ac:dyDescent="0.2"/>
    <row r="1047812" x14ac:dyDescent="0.2"/>
    <row r="1047813" x14ac:dyDescent="0.2"/>
    <row r="1047814" x14ac:dyDescent="0.2"/>
    <row r="1047815" x14ac:dyDescent="0.2"/>
    <row r="1047816" x14ac:dyDescent="0.2"/>
    <row r="1047817" x14ac:dyDescent="0.2"/>
    <row r="1047818" x14ac:dyDescent="0.2"/>
    <row r="1047819" x14ac:dyDescent="0.2"/>
    <row r="1047820" x14ac:dyDescent="0.2"/>
    <row r="1047821" x14ac:dyDescent="0.2"/>
    <row r="1047822" x14ac:dyDescent="0.2"/>
    <row r="1047823" x14ac:dyDescent="0.2"/>
    <row r="1047824" x14ac:dyDescent="0.2"/>
    <row r="1047825" x14ac:dyDescent="0.2"/>
    <row r="1047826" x14ac:dyDescent="0.2"/>
    <row r="1047827" x14ac:dyDescent="0.2"/>
    <row r="1047828" x14ac:dyDescent="0.2"/>
    <row r="1047829" x14ac:dyDescent="0.2"/>
    <row r="1047830" x14ac:dyDescent="0.2"/>
    <row r="1047831" x14ac:dyDescent="0.2"/>
    <row r="1047832" x14ac:dyDescent="0.2"/>
    <row r="1047833" x14ac:dyDescent="0.2"/>
    <row r="1047834" x14ac:dyDescent="0.2"/>
    <row r="1047835" x14ac:dyDescent="0.2"/>
    <row r="1047836" x14ac:dyDescent="0.2"/>
    <row r="1047837" x14ac:dyDescent="0.2"/>
    <row r="1047838" x14ac:dyDescent="0.2"/>
    <row r="1047839" x14ac:dyDescent="0.2"/>
    <row r="1047840" x14ac:dyDescent="0.2"/>
    <row r="1047841" x14ac:dyDescent="0.2"/>
    <row r="1047842" x14ac:dyDescent="0.2"/>
    <row r="1047843" x14ac:dyDescent="0.2"/>
    <row r="1047844" x14ac:dyDescent="0.2"/>
    <row r="1047845" x14ac:dyDescent="0.2"/>
    <row r="1047846" x14ac:dyDescent="0.2"/>
    <row r="1047847" x14ac:dyDescent="0.2"/>
    <row r="1047848" x14ac:dyDescent="0.2"/>
    <row r="1047849" x14ac:dyDescent="0.2"/>
    <row r="1047850" x14ac:dyDescent="0.2"/>
    <row r="1047851" x14ac:dyDescent="0.2"/>
    <row r="1047852" x14ac:dyDescent="0.2"/>
    <row r="1047853" x14ac:dyDescent="0.2"/>
    <row r="1047854" x14ac:dyDescent="0.2"/>
    <row r="1047855" x14ac:dyDescent="0.2"/>
    <row r="1047856" x14ac:dyDescent="0.2"/>
    <row r="1047857" x14ac:dyDescent="0.2"/>
    <row r="1047858" x14ac:dyDescent="0.2"/>
    <row r="1047859" x14ac:dyDescent="0.2"/>
    <row r="1047860" x14ac:dyDescent="0.2"/>
    <row r="1047861" x14ac:dyDescent="0.2"/>
    <row r="1047862" x14ac:dyDescent="0.2"/>
    <row r="1047863" x14ac:dyDescent="0.2"/>
    <row r="1047864" x14ac:dyDescent="0.2"/>
    <row r="1047865" x14ac:dyDescent="0.2"/>
    <row r="1047866" x14ac:dyDescent="0.2"/>
    <row r="1047867" x14ac:dyDescent="0.2"/>
    <row r="1047868" x14ac:dyDescent="0.2"/>
    <row r="1047869" x14ac:dyDescent="0.2"/>
    <row r="1047870" x14ac:dyDescent="0.2"/>
    <row r="1047871" x14ac:dyDescent="0.2"/>
    <row r="1047872" x14ac:dyDescent="0.2"/>
    <row r="1047873" x14ac:dyDescent="0.2"/>
    <row r="1047874" x14ac:dyDescent="0.2"/>
    <row r="1047875" x14ac:dyDescent="0.2"/>
    <row r="1047876" x14ac:dyDescent="0.2"/>
    <row r="1047877" x14ac:dyDescent="0.2"/>
    <row r="1047878" x14ac:dyDescent="0.2"/>
    <row r="1047879" x14ac:dyDescent="0.2"/>
    <row r="1047880" x14ac:dyDescent="0.2"/>
    <row r="1047881" x14ac:dyDescent="0.2"/>
    <row r="1047882" x14ac:dyDescent="0.2"/>
    <row r="1047883" x14ac:dyDescent="0.2"/>
    <row r="1047884" x14ac:dyDescent="0.2"/>
    <row r="1047885" x14ac:dyDescent="0.2"/>
    <row r="1047886" x14ac:dyDescent="0.2"/>
    <row r="1047887" x14ac:dyDescent="0.2"/>
    <row r="1047888" x14ac:dyDescent="0.2"/>
    <row r="1047889" x14ac:dyDescent="0.2"/>
    <row r="1047890" x14ac:dyDescent="0.2"/>
    <row r="1047891" x14ac:dyDescent="0.2"/>
    <row r="1047892" x14ac:dyDescent="0.2"/>
    <row r="1047893" x14ac:dyDescent="0.2"/>
    <row r="1047894" x14ac:dyDescent="0.2"/>
    <row r="1047895" x14ac:dyDescent="0.2"/>
    <row r="1047896" x14ac:dyDescent="0.2"/>
    <row r="1047897" x14ac:dyDescent="0.2"/>
    <row r="1047898" x14ac:dyDescent="0.2"/>
    <row r="1047899" x14ac:dyDescent="0.2"/>
    <row r="1047900" x14ac:dyDescent="0.2"/>
    <row r="1047901" x14ac:dyDescent="0.2"/>
    <row r="1047902" x14ac:dyDescent="0.2"/>
    <row r="1047903" x14ac:dyDescent="0.2"/>
    <row r="1047904" x14ac:dyDescent="0.2"/>
    <row r="1047905" x14ac:dyDescent="0.2"/>
    <row r="1047906" x14ac:dyDescent="0.2"/>
    <row r="1047907" x14ac:dyDescent="0.2"/>
    <row r="1047908" x14ac:dyDescent="0.2"/>
    <row r="1047909" x14ac:dyDescent="0.2"/>
    <row r="1047910" x14ac:dyDescent="0.2"/>
    <row r="1047911" x14ac:dyDescent="0.2"/>
    <row r="1047912" x14ac:dyDescent="0.2"/>
    <row r="1047913" x14ac:dyDescent="0.2"/>
    <row r="1047914" x14ac:dyDescent="0.2"/>
    <row r="1047915" x14ac:dyDescent="0.2"/>
    <row r="1047916" x14ac:dyDescent="0.2"/>
    <row r="1047917" x14ac:dyDescent="0.2"/>
    <row r="1047918" x14ac:dyDescent="0.2"/>
    <row r="1047919" x14ac:dyDescent="0.2"/>
    <row r="1047920" x14ac:dyDescent="0.2"/>
    <row r="1047921" x14ac:dyDescent="0.2"/>
    <row r="1047922" x14ac:dyDescent="0.2"/>
    <row r="1047923" x14ac:dyDescent="0.2"/>
    <row r="1047924" x14ac:dyDescent="0.2"/>
    <row r="1047925" x14ac:dyDescent="0.2"/>
    <row r="1047926" x14ac:dyDescent="0.2"/>
    <row r="1047927" x14ac:dyDescent="0.2"/>
    <row r="1047928" x14ac:dyDescent="0.2"/>
    <row r="1047929" x14ac:dyDescent="0.2"/>
    <row r="1047930" x14ac:dyDescent="0.2"/>
    <row r="1047931" x14ac:dyDescent="0.2"/>
    <row r="1047932" x14ac:dyDescent="0.2"/>
    <row r="1047933" x14ac:dyDescent="0.2"/>
    <row r="1047934" x14ac:dyDescent="0.2"/>
    <row r="1047935" x14ac:dyDescent="0.2"/>
    <row r="1047936" x14ac:dyDescent="0.2"/>
    <row r="1047937" x14ac:dyDescent="0.2"/>
    <row r="1047938" x14ac:dyDescent="0.2"/>
    <row r="1047939" x14ac:dyDescent="0.2"/>
    <row r="1047940" x14ac:dyDescent="0.2"/>
    <row r="1047941" x14ac:dyDescent="0.2"/>
    <row r="1047942" x14ac:dyDescent="0.2"/>
    <row r="1047943" x14ac:dyDescent="0.2"/>
    <row r="1047944" x14ac:dyDescent="0.2"/>
    <row r="1047945" x14ac:dyDescent="0.2"/>
    <row r="1047946" x14ac:dyDescent="0.2"/>
    <row r="1047947" x14ac:dyDescent="0.2"/>
    <row r="1047948" x14ac:dyDescent="0.2"/>
    <row r="1047949" x14ac:dyDescent="0.2"/>
    <row r="1047950" x14ac:dyDescent="0.2"/>
    <row r="1047951" x14ac:dyDescent="0.2"/>
    <row r="1047952" x14ac:dyDescent="0.2"/>
    <row r="1047953" x14ac:dyDescent="0.2"/>
    <row r="1047954" x14ac:dyDescent="0.2"/>
    <row r="1047955" x14ac:dyDescent="0.2"/>
    <row r="1047956" x14ac:dyDescent="0.2"/>
    <row r="1047957" x14ac:dyDescent="0.2"/>
    <row r="1047958" x14ac:dyDescent="0.2"/>
    <row r="1047959" x14ac:dyDescent="0.2"/>
    <row r="1047960" x14ac:dyDescent="0.2"/>
    <row r="1047961" x14ac:dyDescent="0.2"/>
    <row r="1047962" x14ac:dyDescent="0.2"/>
    <row r="1047963" x14ac:dyDescent="0.2"/>
    <row r="1047964" x14ac:dyDescent="0.2"/>
    <row r="1047965" x14ac:dyDescent="0.2"/>
    <row r="1047966" x14ac:dyDescent="0.2"/>
    <row r="1047967" x14ac:dyDescent="0.2"/>
    <row r="1047968" x14ac:dyDescent="0.2"/>
    <row r="1047969" x14ac:dyDescent="0.2"/>
    <row r="1047970" x14ac:dyDescent="0.2"/>
    <row r="1047971" x14ac:dyDescent="0.2"/>
    <row r="1047972" x14ac:dyDescent="0.2"/>
    <row r="1047973" x14ac:dyDescent="0.2"/>
    <row r="1047974" x14ac:dyDescent="0.2"/>
    <row r="1047975" x14ac:dyDescent="0.2"/>
    <row r="1047976" x14ac:dyDescent="0.2"/>
    <row r="1047977" x14ac:dyDescent="0.2"/>
    <row r="1047978" x14ac:dyDescent="0.2"/>
    <row r="1047979" x14ac:dyDescent="0.2"/>
    <row r="1047980" x14ac:dyDescent="0.2"/>
    <row r="1047981" x14ac:dyDescent="0.2"/>
    <row r="1047982" x14ac:dyDescent="0.2"/>
    <row r="1047983" x14ac:dyDescent="0.2"/>
    <row r="1047984" x14ac:dyDescent="0.2"/>
    <row r="1047985" x14ac:dyDescent="0.2"/>
    <row r="1047986" x14ac:dyDescent="0.2"/>
    <row r="1047987" x14ac:dyDescent="0.2"/>
    <row r="1047988" x14ac:dyDescent="0.2"/>
    <row r="1047989" x14ac:dyDescent="0.2"/>
    <row r="1047990" x14ac:dyDescent="0.2"/>
    <row r="1047991" x14ac:dyDescent="0.2"/>
    <row r="1047992" x14ac:dyDescent="0.2"/>
    <row r="1047993" x14ac:dyDescent="0.2"/>
    <row r="1047994" x14ac:dyDescent="0.2"/>
    <row r="1047995" x14ac:dyDescent="0.2"/>
    <row r="1047996" x14ac:dyDescent="0.2"/>
    <row r="1047997" x14ac:dyDescent="0.2"/>
    <row r="1047998" x14ac:dyDescent="0.2"/>
    <row r="1047999" x14ac:dyDescent="0.2"/>
    <row r="1048000" x14ac:dyDescent="0.2"/>
    <row r="1048001" x14ac:dyDescent="0.2"/>
    <row r="1048002" x14ac:dyDescent="0.2"/>
    <row r="1048003" x14ac:dyDescent="0.2"/>
    <row r="1048004" x14ac:dyDescent="0.2"/>
    <row r="1048005" x14ac:dyDescent="0.2"/>
    <row r="1048006" x14ac:dyDescent="0.2"/>
    <row r="1048007" x14ac:dyDescent="0.2"/>
    <row r="1048008" x14ac:dyDescent="0.2"/>
    <row r="1048009" x14ac:dyDescent="0.2"/>
    <row r="1048010" x14ac:dyDescent="0.2"/>
    <row r="1048011" x14ac:dyDescent="0.2"/>
    <row r="1048012" x14ac:dyDescent="0.2"/>
    <row r="1048013" x14ac:dyDescent="0.2"/>
    <row r="1048014" x14ac:dyDescent="0.2"/>
    <row r="1048015" x14ac:dyDescent="0.2"/>
    <row r="1048016" x14ac:dyDescent="0.2"/>
    <row r="1048017" x14ac:dyDescent="0.2"/>
    <row r="1048018" x14ac:dyDescent="0.2"/>
    <row r="1048019" x14ac:dyDescent="0.2"/>
    <row r="1048020" x14ac:dyDescent="0.2"/>
    <row r="1048021" x14ac:dyDescent="0.2"/>
    <row r="1048022" x14ac:dyDescent="0.2"/>
    <row r="1048023" x14ac:dyDescent="0.2"/>
    <row r="1048024" x14ac:dyDescent="0.2"/>
    <row r="1048025" x14ac:dyDescent="0.2"/>
    <row r="1048026" x14ac:dyDescent="0.2"/>
    <row r="1048027" x14ac:dyDescent="0.2"/>
    <row r="1048028" x14ac:dyDescent="0.2"/>
    <row r="1048029" x14ac:dyDescent="0.2"/>
    <row r="1048030" x14ac:dyDescent="0.2"/>
    <row r="1048031" x14ac:dyDescent="0.2"/>
    <row r="1048032" x14ac:dyDescent="0.2"/>
    <row r="1048033" x14ac:dyDescent="0.2"/>
    <row r="1048034" x14ac:dyDescent="0.2"/>
    <row r="1048035" x14ac:dyDescent="0.2"/>
    <row r="1048036" x14ac:dyDescent="0.2"/>
    <row r="1048037" x14ac:dyDescent="0.2"/>
    <row r="1048038" x14ac:dyDescent="0.2"/>
    <row r="1048039" x14ac:dyDescent="0.2"/>
    <row r="1048040" x14ac:dyDescent="0.2"/>
    <row r="1048041" x14ac:dyDescent="0.2"/>
    <row r="1048042" x14ac:dyDescent="0.2"/>
    <row r="1048043" x14ac:dyDescent="0.2"/>
    <row r="1048044" x14ac:dyDescent="0.2"/>
    <row r="1048045" x14ac:dyDescent="0.2"/>
    <row r="1048046" x14ac:dyDescent="0.2"/>
    <row r="1048047" x14ac:dyDescent="0.2"/>
    <row r="1048048" x14ac:dyDescent="0.2"/>
    <row r="1048049" x14ac:dyDescent="0.2"/>
    <row r="1048050" x14ac:dyDescent="0.2"/>
    <row r="1048051" x14ac:dyDescent="0.2"/>
    <row r="1048052" x14ac:dyDescent="0.2"/>
    <row r="1048053" x14ac:dyDescent="0.2"/>
    <row r="1048054" x14ac:dyDescent="0.2"/>
    <row r="1048055" x14ac:dyDescent="0.2"/>
    <row r="1048056" x14ac:dyDescent="0.2"/>
    <row r="1048057" x14ac:dyDescent="0.2"/>
    <row r="1048058" x14ac:dyDescent="0.2"/>
    <row r="1048059" x14ac:dyDescent="0.2"/>
    <row r="1048060" x14ac:dyDescent="0.2"/>
    <row r="1048061" x14ac:dyDescent="0.2"/>
    <row r="1048062" x14ac:dyDescent="0.2"/>
    <row r="1048063" x14ac:dyDescent="0.2"/>
    <row r="1048064" x14ac:dyDescent="0.2"/>
    <row r="1048065" x14ac:dyDescent="0.2"/>
    <row r="1048066" x14ac:dyDescent="0.2"/>
    <row r="1048067" x14ac:dyDescent="0.2"/>
    <row r="1048068" x14ac:dyDescent="0.2"/>
    <row r="1048069" x14ac:dyDescent="0.2"/>
    <row r="1048070" x14ac:dyDescent="0.2"/>
    <row r="1048071" x14ac:dyDescent="0.2"/>
    <row r="1048072" x14ac:dyDescent="0.2"/>
    <row r="1048073" x14ac:dyDescent="0.2"/>
    <row r="1048074" x14ac:dyDescent="0.2"/>
    <row r="1048075" x14ac:dyDescent="0.2"/>
    <row r="1048076" x14ac:dyDescent="0.2"/>
    <row r="1048077" x14ac:dyDescent="0.2"/>
    <row r="1048078" x14ac:dyDescent="0.2"/>
    <row r="1048079" x14ac:dyDescent="0.2"/>
    <row r="1048080" x14ac:dyDescent="0.2"/>
    <row r="1048081" x14ac:dyDescent="0.2"/>
    <row r="1048082" x14ac:dyDescent="0.2"/>
    <row r="1048083" x14ac:dyDescent="0.2"/>
    <row r="1048084" x14ac:dyDescent="0.2"/>
    <row r="1048085" x14ac:dyDescent="0.2"/>
    <row r="1048086" x14ac:dyDescent="0.2"/>
    <row r="1048087" x14ac:dyDescent="0.2"/>
    <row r="1048088" x14ac:dyDescent="0.2"/>
    <row r="1048089" x14ac:dyDescent="0.2"/>
    <row r="1048090" x14ac:dyDescent="0.2"/>
    <row r="1048091" x14ac:dyDescent="0.2"/>
    <row r="1048092" x14ac:dyDescent="0.2"/>
    <row r="1048093" x14ac:dyDescent="0.2"/>
    <row r="1048094" x14ac:dyDescent="0.2"/>
    <row r="1048095" x14ac:dyDescent="0.2"/>
    <row r="1048096" x14ac:dyDescent="0.2"/>
    <row r="1048097" x14ac:dyDescent="0.2"/>
    <row r="1048098" x14ac:dyDescent="0.2"/>
    <row r="1048099" x14ac:dyDescent="0.2"/>
    <row r="1048100" x14ac:dyDescent="0.2"/>
    <row r="1048101" x14ac:dyDescent="0.2"/>
    <row r="1048102" x14ac:dyDescent="0.2"/>
    <row r="1048103" x14ac:dyDescent="0.2"/>
    <row r="1048104" x14ac:dyDescent="0.2"/>
    <row r="1048105" x14ac:dyDescent="0.2"/>
    <row r="1048106" x14ac:dyDescent="0.2"/>
    <row r="1048107" x14ac:dyDescent="0.2"/>
    <row r="1048108" x14ac:dyDescent="0.2"/>
    <row r="1048109" x14ac:dyDescent="0.2"/>
    <row r="1048110" x14ac:dyDescent="0.2"/>
    <row r="1048111" x14ac:dyDescent="0.2"/>
    <row r="1048112" x14ac:dyDescent="0.2"/>
    <row r="1048113" x14ac:dyDescent="0.2"/>
    <row r="1048114" x14ac:dyDescent="0.2"/>
    <row r="1048115" x14ac:dyDescent="0.2"/>
    <row r="1048116" x14ac:dyDescent="0.2"/>
    <row r="1048117" x14ac:dyDescent="0.2"/>
    <row r="1048118" x14ac:dyDescent="0.2"/>
    <row r="1048119" x14ac:dyDescent="0.2"/>
    <row r="1048120" x14ac:dyDescent="0.2"/>
    <row r="1048121" x14ac:dyDescent="0.2"/>
    <row r="1048122" x14ac:dyDescent="0.2"/>
    <row r="1048123" x14ac:dyDescent="0.2"/>
    <row r="1048124" x14ac:dyDescent="0.2"/>
    <row r="1048125" x14ac:dyDescent="0.2"/>
    <row r="1048126" x14ac:dyDescent="0.2"/>
    <row r="1048127" x14ac:dyDescent="0.2"/>
    <row r="1048128" x14ac:dyDescent="0.2"/>
    <row r="1048129" x14ac:dyDescent="0.2"/>
    <row r="1048130" x14ac:dyDescent="0.2"/>
    <row r="1048131" x14ac:dyDescent="0.2"/>
    <row r="1048132" x14ac:dyDescent="0.2"/>
    <row r="1048133" x14ac:dyDescent="0.2"/>
    <row r="1048134" x14ac:dyDescent="0.2"/>
    <row r="1048135" x14ac:dyDescent="0.2"/>
    <row r="1048136" x14ac:dyDescent="0.2"/>
    <row r="1048137" x14ac:dyDescent="0.2"/>
    <row r="1048138" x14ac:dyDescent="0.2"/>
    <row r="1048139" x14ac:dyDescent="0.2"/>
    <row r="1048140" x14ac:dyDescent="0.2"/>
    <row r="1048141" x14ac:dyDescent="0.2"/>
    <row r="1048142" x14ac:dyDescent="0.2"/>
    <row r="1048143" x14ac:dyDescent="0.2"/>
    <row r="1048144" x14ac:dyDescent="0.2"/>
    <row r="1048145" x14ac:dyDescent="0.2"/>
    <row r="1048146" x14ac:dyDescent="0.2"/>
    <row r="1048147" x14ac:dyDescent="0.2"/>
    <row r="1048148" x14ac:dyDescent="0.2"/>
    <row r="1048149" x14ac:dyDescent="0.2"/>
    <row r="1048150" x14ac:dyDescent="0.2"/>
    <row r="1048151" x14ac:dyDescent="0.2"/>
    <row r="1048152" x14ac:dyDescent="0.2"/>
    <row r="1048153" x14ac:dyDescent="0.2"/>
    <row r="1048154" x14ac:dyDescent="0.2"/>
    <row r="1048155" x14ac:dyDescent="0.2"/>
    <row r="1048156" x14ac:dyDescent="0.2"/>
    <row r="1048157" x14ac:dyDescent="0.2"/>
    <row r="1048158" x14ac:dyDescent="0.2"/>
    <row r="1048159" x14ac:dyDescent="0.2"/>
    <row r="1048160" x14ac:dyDescent="0.2"/>
    <row r="1048161" x14ac:dyDescent="0.2"/>
    <row r="1048162" x14ac:dyDescent="0.2"/>
    <row r="1048163" x14ac:dyDescent="0.2"/>
    <row r="1048164" x14ac:dyDescent="0.2"/>
    <row r="1048165" x14ac:dyDescent="0.2"/>
    <row r="1048166" x14ac:dyDescent="0.2"/>
    <row r="1048167" x14ac:dyDescent="0.2"/>
    <row r="1048168" x14ac:dyDescent="0.2"/>
    <row r="1048169" x14ac:dyDescent="0.2"/>
    <row r="1048170" x14ac:dyDescent="0.2"/>
    <row r="1048171" x14ac:dyDescent="0.2"/>
    <row r="1048172" x14ac:dyDescent="0.2"/>
    <row r="1048173" x14ac:dyDescent="0.2"/>
    <row r="1048174" x14ac:dyDescent="0.2"/>
    <row r="1048175" x14ac:dyDescent="0.2"/>
    <row r="1048176" x14ac:dyDescent="0.2"/>
    <row r="1048177" x14ac:dyDescent="0.2"/>
    <row r="1048178" x14ac:dyDescent="0.2"/>
    <row r="1048179" x14ac:dyDescent="0.2"/>
    <row r="1048180" x14ac:dyDescent="0.2"/>
    <row r="1048181" x14ac:dyDescent="0.2"/>
    <row r="1048182" x14ac:dyDescent="0.2"/>
    <row r="1048183" x14ac:dyDescent="0.2"/>
    <row r="1048184" x14ac:dyDescent="0.2"/>
    <row r="1048185" x14ac:dyDescent="0.2"/>
    <row r="1048186" x14ac:dyDescent="0.2"/>
    <row r="1048187" x14ac:dyDescent="0.2"/>
    <row r="1048188" x14ac:dyDescent="0.2"/>
    <row r="1048189" x14ac:dyDescent="0.2"/>
    <row r="1048190" x14ac:dyDescent="0.2"/>
    <row r="1048191" x14ac:dyDescent="0.2"/>
    <row r="1048192" x14ac:dyDescent="0.2"/>
    <row r="1048193" x14ac:dyDescent="0.2"/>
    <row r="1048194" x14ac:dyDescent="0.2"/>
    <row r="1048195" x14ac:dyDescent="0.2"/>
    <row r="1048196" x14ac:dyDescent="0.2"/>
    <row r="1048197" x14ac:dyDescent="0.2"/>
    <row r="1048198" x14ac:dyDescent="0.2"/>
    <row r="1048199" x14ac:dyDescent="0.2"/>
    <row r="1048200" x14ac:dyDescent="0.2"/>
    <row r="1048201" x14ac:dyDescent="0.2"/>
    <row r="1048202" x14ac:dyDescent="0.2"/>
    <row r="1048203" x14ac:dyDescent="0.2"/>
    <row r="1048204" x14ac:dyDescent="0.2"/>
    <row r="1048205" x14ac:dyDescent="0.2"/>
    <row r="1048206" x14ac:dyDescent="0.2"/>
    <row r="1048207" x14ac:dyDescent="0.2"/>
    <row r="1048208" x14ac:dyDescent="0.2"/>
    <row r="1048209" x14ac:dyDescent="0.2"/>
    <row r="1048210" x14ac:dyDescent="0.2"/>
    <row r="1048211" x14ac:dyDescent="0.2"/>
    <row r="1048212" x14ac:dyDescent="0.2"/>
    <row r="1048213" x14ac:dyDescent="0.2"/>
    <row r="1048214" x14ac:dyDescent="0.2"/>
    <row r="1048215" x14ac:dyDescent="0.2"/>
    <row r="1048216" x14ac:dyDescent="0.2"/>
    <row r="1048217" x14ac:dyDescent="0.2"/>
    <row r="1048218" x14ac:dyDescent="0.2"/>
    <row r="1048219" x14ac:dyDescent="0.2"/>
    <row r="1048220" x14ac:dyDescent="0.2"/>
    <row r="1048221" x14ac:dyDescent="0.2"/>
    <row r="1048222" x14ac:dyDescent="0.2"/>
    <row r="1048223" x14ac:dyDescent="0.2"/>
    <row r="1048224" x14ac:dyDescent="0.2"/>
    <row r="1048225" x14ac:dyDescent="0.2"/>
    <row r="1048226" x14ac:dyDescent="0.2"/>
    <row r="1048227" x14ac:dyDescent="0.2"/>
    <row r="1048228" x14ac:dyDescent="0.2"/>
    <row r="1048229" x14ac:dyDescent="0.2"/>
    <row r="1048230" x14ac:dyDescent="0.2"/>
    <row r="1048231" x14ac:dyDescent="0.2"/>
    <row r="1048232" x14ac:dyDescent="0.2"/>
    <row r="1048233" x14ac:dyDescent="0.2"/>
    <row r="1048234" x14ac:dyDescent="0.2"/>
    <row r="1048235" x14ac:dyDescent="0.2"/>
    <row r="1048236" x14ac:dyDescent="0.2"/>
    <row r="1048237" x14ac:dyDescent="0.2"/>
    <row r="1048238" x14ac:dyDescent="0.2"/>
    <row r="1048239" x14ac:dyDescent="0.2"/>
    <row r="1048240" x14ac:dyDescent="0.2"/>
    <row r="1048241" x14ac:dyDescent="0.2"/>
    <row r="1048242" x14ac:dyDescent="0.2"/>
    <row r="1048243" x14ac:dyDescent="0.2"/>
    <row r="1048244" x14ac:dyDescent="0.2"/>
    <row r="1048245" x14ac:dyDescent="0.2"/>
    <row r="1048246" x14ac:dyDescent="0.2"/>
    <row r="1048247" x14ac:dyDescent="0.2"/>
    <row r="1048248" x14ac:dyDescent="0.2"/>
    <row r="1048249" x14ac:dyDescent="0.2"/>
    <row r="1048250" x14ac:dyDescent="0.2"/>
    <row r="1048251" x14ac:dyDescent="0.2"/>
    <row r="1048252" x14ac:dyDescent="0.2"/>
    <row r="1048253" x14ac:dyDescent="0.2"/>
    <row r="1048254" x14ac:dyDescent="0.2"/>
    <row r="1048255" x14ac:dyDescent="0.2"/>
    <row r="1048256" x14ac:dyDescent="0.2"/>
    <row r="1048257" x14ac:dyDescent="0.2"/>
    <row r="1048258" x14ac:dyDescent="0.2"/>
    <row r="1048259" x14ac:dyDescent="0.2"/>
    <row r="1048260" x14ac:dyDescent="0.2"/>
    <row r="1048261" x14ac:dyDescent="0.2"/>
    <row r="1048262" x14ac:dyDescent="0.2"/>
    <row r="1048263" x14ac:dyDescent="0.2"/>
    <row r="1048264" x14ac:dyDescent="0.2"/>
    <row r="1048265" x14ac:dyDescent="0.2"/>
    <row r="1048266" x14ac:dyDescent="0.2"/>
    <row r="1048267" x14ac:dyDescent="0.2"/>
    <row r="1048268" x14ac:dyDescent="0.2"/>
    <row r="1048269" x14ac:dyDescent="0.2"/>
    <row r="1048270" x14ac:dyDescent="0.2"/>
    <row r="1048271" x14ac:dyDescent="0.2"/>
    <row r="1048272" x14ac:dyDescent="0.2"/>
    <row r="1048273" x14ac:dyDescent="0.2"/>
    <row r="1048274" x14ac:dyDescent="0.2"/>
    <row r="1048275" x14ac:dyDescent="0.2"/>
    <row r="1048276" x14ac:dyDescent="0.2"/>
    <row r="1048277" x14ac:dyDescent="0.2"/>
    <row r="1048278" x14ac:dyDescent="0.2"/>
    <row r="1048279" x14ac:dyDescent="0.2"/>
    <row r="1048280" x14ac:dyDescent="0.2"/>
    <row r="1048281" x14ac:dyDescent="0.2"/>
    <row r="1048282" x14ac:dyDescent="0.2"/>
    <row r="1048283" x14ac:dyDescent="0.2"/>
    <row r="1048284" x14ac:dyDescent="0.2"/>
    <row r="1048285" x14ac:dyDescent="0.2"/>
    <row r="1048286" x14ac:dyDescent="0.2"/>
    <row r="1048287" x14ac:dyDescent="0.2"/>
    <row r="1048288" x14ac:dyDescent="0.2"/>
    <row r="1048289" x14ac:dyDescent="0.2"/>
    <row r="1048290" x14ac:dyDescent="0.2"/>
    <row r="1048291" x14ac:dyDescent="0.2"/>
    <row r="1048292" x14ac:dyDescent="0.2"/>
    <row r="1048293" x14ac:dyDescent="0.2"/>
    <row r="1048294" x14ac:dyDescent="0.2"/>
    <row r="1048295" x14ac:dyDescent="0.2"/>
    <row r="1048296" x14ac:dyDescent="0.2"/>
    <row r="1048297" x14ac:dyDescent="0.2"/>
    <row r="1048298" x14ac:dyDescent="0.2"/>
    <row r="1048299" x14ac:dyDescent="0.2"/>
    <row r="1048300" x14ac:dyDescent="0.2"/>
    <row r="1048301" x14ac:dyDescent="0.2"/>
    <row r="1048302" x14ac:dyDescent="0.2"/>
    <row r="1048303" x14ac:dyDescent="0.2"/>
    <row r="1048304" x14ac:dyDescent="0.2"/>
    <row r="1048305" x14ac:dyDescent="0.2"/>
    <row r="1048306" x14ac:dyDescent="0.2"/>
    <row r="1048307" x14ac:dyDescent="0.2"/>
    <row r="1048308" x14ac:dyDescent="0.2"/>
    <row r="1048309" x14ac:dyDescent="0.2"/>
    <row r="1048310" x14ac:dyDescent="0.2"/>
    <row r="1048311" x14ac:dyDescent="0.2"/>
    <row r="1048312" x14ac:dyDescent="0.2"/>
    <row r="1048313" x14ac:dyDescent="0.2"/>
    <row r="1048314" x14ac:dyDescent="0.2"/>
    <row r="1048315" x14ac:dyDescent="0.2"/>
    <row r="1048316" x14ac:dyDescent="0.2"/>
    <row r="1048317" x14ac:dyDescent="0.2"/>
    <row r="1048318" x14ac:dyDescent="0.2"/>
    <row r="1048319" x14ac:dyDescent="0.2"/>
    <row r="1048320" x14ac:dyDescent="0.2"/>
    <row r="1048321" x14ac:dyDescent="0.2"/>
    <row r="1048322" x14ac:dyDescent="0.2"/>
    <row r="1048323" x14ac:dyDescent="0.2"/>
    <row r="1048324" x14ac:dyDescent="0.2"/>
    <row r="1048325" x14ac:dyDescent="0.2"/>
    <row r="1048326" x14ac:dyDescent="0.2"/>
    <row r="1048327" x14ac:dyDescent="0.2"/>
    <row r="1048328" x14ac:dyDescent="0.2"/>
    <row r="1048329" x14ac:dyDescent="0.2"/>
    <row r="1048330" x14ac:dyDescent="0.2"/>
    <row r="1048331" x14ac:dyDescent="0.2"/>
    <row r="1048332" x14ac:dyDescent="0.2"/>
    <row r="1048333" x14ac:dyDescent="0.2"/>
    <row r="1048334" x14ac:dyDescent="0.2"/>
    <row r="1048335" x14ac:dyDescent="0.2"/>
    <row r="1048336" x14ac:dyDescent="0.2"/>
    <row r="1048337" x14ac:dyDescent="0.2"/>
    <row r="1048338" x14ac:dyDescent="0.2"/>
    <row r="1048339" x14ac:dyDescent="0.2"/>
    <row r="1048340" x14ac:dyDescent="0.2"/>
    <row r="1048341" x14ac:dyDescent="0.2"/>
    <row r="1048342" x14ac:dyDescent="0.2"/>
    <row r="1048343" x14ac:dyDescent="0.2"/>
    <row r="1048344" x14ac:dyDescent="0.2"/>
    <row r="1048345" x14ac:dyDescent="0.2"/>
    <row r="1048346" x14ac:dyDescent="0.2"/>
    <row r="1048347" x14ac:dyDescent="0.2"/>
    <row r="1048348" x14ac:dyDescent="0.2"/>
    <row r="1048349" x14ac:dyDescent="0.2"/>
    <row r="1048350" x14ac:dyDescent="0.2"/>
    <row r="1048351" x14ac:dyDescent="0.2"/>
    <row r="1048352" x14ac:dyDescent="0.2"/>
    <row r="1048353" x14ac:dyDescent="0.2"/>
    <row r="1048354" x14ac:dyDescent="0.2"/>
    <row r="1048355" x14ac:dyDescent="0.2"/>
    <row r="1048356" x14ac:dyDescent="0.2"/>
    <row r="1048357" x14ac:dyDescent="0.2"/>
    <row r="1048358" x14ac:dyDescent="0.2"/>
    <row r="1048359" x14ac:dyDescent="0.2"/>
    <row r="1048360" x14ac:dyDescent="0.2"/>
    <row r="1048361" x14ac:dyDescent="0.2"/>
    <row r="1048362" x14ac:dyDescent="0.2"/>
    <row r="1048363" x14ac:dyDescent="0.2"/>
    <row r="1048364" x14ac:dyDescent="0.2"/>
    <row r="1048365" x14ac:dyDescent="0.2"/>
    <row r="1048366" x14ac:dyDescent="0.2"/>
    <row r="1048367" x14ac:dyDescent="0.2"/>
    <row r="1048368" x14ac:dyDescent="0.2"/>
    <row r="1048369" x14ac:dyDescent="0.2"/>
    <row r="1048370" x14ac:dyDescent="0.2"/>
    <row r="1048371" x14ac:dyDescent="0.2"/>
    <row r="1048372" x14ac:dyDescent="0.2"/>
    <row r="1048373" x14ac:dyDescent="0.2"/>
    <row r="1048374" x14ac:dyDescent="0.2"/>
    <row r="1048375" x14ac:dyDescent="0.2"/>
    <row r="1048376" x14ac:dyDescent="0.2"/>
    <row r="1048377" x14ac:dyDescent="0.2"/>
    <row r="1048378" x14ac:dyDescent="0.2"/>
    <row r="1048379" x14ac:dyDescent="0.2"/>
    <row r="1048380" x14ac:dyDescent="0.2"/>
    <row r="1048381" x14ac:dyDescent="0.2"/>
    <row r="1048382" x14ac:dyDescent="0.2"/>
    <row r="1048383" x14ac:dyDescent="0.2"/>
    <row r="1048384" x14ac:dyDescent="0.2"/>
    <row r="1048385" x14ac:dyDescent="0.2"/>
    <row r="1048386" x14ac:dyDescent="0.2"/>
    <row r="1048387" x14ac:dyDescent="0.2"/>
    <row r="1048388" x14ac:dyDescent="0.2"/>
    <row r="1048389" x14ac:dyDescent="0.2"/>
    <row r="1048390" x14ac:dyDescent="0.2"/>
    <row r="1048391" x14ac:dyDescent="0.2"/>
    <row r="1048392" x14ac:dyDescent="0.2"/>
    <row r="1048393" x14ac:dyDescent="0.2"/>
    <row r="1048394" x14ac:dyDescent="0.2"/>
    <row r="1048395" x14ac:dyDescent="0.2"/>
    <row r="1048396" x14ac:dyDescent="0.2"/>
    <row r="1048397" x14ac:dyDescent="0.2"/>
    <row r="1048398" x14ac:dyDescent="0.2"/>
    <row r="1048399" x14ac:dyDescent="0.2"/>
    <row r="1048400" x14ac:dyDescent="0.2"/>
    <row r="1048401" x14ac:dyDescent="0.2"/>
    <row r="1048402" x14ac:dyDescent="0.2"/>
    <row r="1048403" x14ac:dyDescent="0.2"/>
    <row r="1048404" x14ac:dyDescent="0.2"/>
    <row r="1048405" x14ac:dyDescent="0.2"/>
    <row r="1048406" x14ac:dyDescent="0.2"/>
    <row r="1048407" x14ac:dyDescent="0.2"/>
    <row r="1048408" x14ac:dyDescent="0.2"/>
    <row r="1048409" x14ac:dyDescent="0.2"/>
    <row r="1048410" x14ac:dyDescent="0.2"/>
    <row r="1048411" x14ac:dyDescent="0.2"/>
    <row r="1048412" x14ac:dyDescent="0.2"/>
    <row r="1048413" x14ac:dyDescent="0.2"/>
    <row r="1048414" x14ac:dyDescent="0.2"/>
    <row r="1048415" x14ac:dyDescent="0.2"/>
    <row r="1048416" x14ac:dyDescent="0.2"/>
    <row r="1048417" x14ac:dyDescent="0.2"/>
    <row r="1048418" x14ac:dyDescent="0.2"/>
    <row r="1048419" x14ac:dyDescent="0.2"/>
    <row r="1048420" x14ac:dyDescent="0.2"/>
    <row r="1048421" x14ac:dyDescent="0.2"/>
    <row r="1048422" x14ac:dyDescent="0.2"/>
    <row r="1048423" x14ac:dyDescent="0.2"/>
    <row r="1048424" x14ac:dyDescent="0.2"/>
    <row r="1048425" x14ac:dyDescent="0.2"/>
    <row r="1048426" x14ac:dyDescent="0.2"/>
    <row r="1048427" x14ac:dyDescent="0.2"/>
    <row r="1048428" x14ac:dyDescent="0.2"/>
    <row r="1048429" x14ac:dyDescent="0.2"/>
    <row r="1048430" x14ac:dyDescent="0.2"/>
    <row r="1048431" x14ac:dyDescent="0.2"/>
    <row r="1048432" x14ac:dyDescent="0.2"/>
    <row r="1048433" x14ac:dyDescent="0.2"/>
    <row r="1048434" x14ac:dyDescent="0.2"/>
    <row r="1048435" x14ac:dyDescent="0.2"/>
    <row r="1048436" x14ac:dyDescent="0.2"/>
    <row r="1048437" x14ac:dyDescent="0.2"/>
    <row r="1048438" x14ac:dyDescent="0.2"/>
    <row r="1048439" x14ac:dyDescent="0.2"/>
    <row r="1048440" x14ac:dyDescent="0.2"/>
    <row r="1048441" x14ac:dyDescent="0.2"/>
    <row r="1048442" x14ac:dyDescent="0.2"/>
    <row r="1048443" x14ac:dyDescent="0.2"/>
    <row r="1048444" x14ac:dyDescent="0.2"/>
    <row r="1048445" x14ac:dyDescent="0.2"/>
    <row r="1048446" x14ac:dyDescent="0.2"/>
    <row r="1048447" x14ac:dyDescent="0.2"/>
    <row r="1048448" x14ac:dyDescent="0.2"/>
    <row r="1048449" x14ac:dyDescent="0.2"/>
    <row r="1048450" x14ac:dyDescent="0.2"/>
    <row r="1048451" x14ac:dyDescent="0.2"/>
    <row r="1048452" x14ac:dyDescent="0.2"/>
    <row r="1048453" x14ac:dyDescent="0.2"/>
    <row r="1048454" x14ac:dyDescent="0.2"/>
    <row r="1048455" x14ac:dyDescent="0.2"/>
    <row r="1048456" x14ac:dyDescent="0.2"/>
    <row r="1048457" x14ac:dyDescent="0.2"/>
    <row r="1048458" x14ac:dyDescent="0.2"/>
    <row r="1048459" x14ac:dyDescent="0.2"/>
    <row r="1048460" x14ac:dyDescent="0.2"/>
    <row r="1048461" x14ac:dyDescent="0.2"/>
    <row r="1048462" x14ac:dyDescent="0.2"/>
    <row r="1048463" x14ac:dyDescent="0.2"/>
    <row r="1048464" x14ac:dyDescent="0.2"/>
    <row r="1048465" x14ac:dyDescent="0.2"/>
    <row r="1048466" x14ac:dyDescent="0.2"/>
    <row r="1048467" x14ac:dyDescent="0.2"/>
    <row r="1048468" x14ac:dyDescent="0.2"/>
    <row r="1048469" x14ac:dyDescent="0.2"/>
    <row r="1048470" x14ac:dyDescent="0.2"/>
    <row r="1048471" x14ac:dyDescent="0.2"/>
    <row r="1048472" x14ac:dyDescent="0.2"/>
    <row r="1048473" x14ac:dyDescent="0.2"/>
    <row r="1048474" x14ac:dyDescent="0.2"/>
    <row r="1048475" x14ac:dyDescent="0.2"/>
    <row r="1048476" x14ac:dyDescent="0.2"/>
    <row r="1048477" x14ac:dyDescent="0.2"/>
    <row r="1048478" x14ac:dyDescent="0.2"/>
    <row r="1048479" x14ac:dyDescent="0.2"/>
    <row r="1048480" x14ac:dyDescent="0.2"/>
    <row r="1048481" x14ac:dyDescent="0.2"/>
    <row r="1048482" x14ac:dyDescent="0.2"/>
    <row r="1048483" x14ac:dyDescent="0.2"/>
    <row r="1048484" x14ac:dyDescent="0.2"/>
    <row r="1048485" x14ac:dyDescent="0.2"/>
    <row r="1048486" x14ac:dyDescent="0.2"/>
    <row r="1048487" x14ac:dyDescent="0.2"/>
    <row r="1048488" x14ac:dyDescent="0.2"/>
    <row r="1048489" x14ac:dyDescent="0.2"/>
    <row r="1048490" x14ac:dyDescent="0.2"/>
    <row r="1048491" x14ac:dyDescent="0.2"/>
    <row r="1048492" x14ac:dyDescent="0.2"/>
    <row r="1048493" x14ac:dyDescent="0.2"/>
    <row r="1048494" x14ac:dyDescent="0.2"/>
    <row r="1048495" x14ac:dyDescent="0.2"/>
    <row r="1048496" x14ac:dyDescent="0.2"/>
    <row r="1048497" x14ac:dyDescent="0.2"/>
    <row r="1048498" x14ac:dyDescent="0.2"/>
    <row r="1048499" x14ac:dyDescent="0.2"/>
    <row r="1048500" x14ac:dyDescent="0.2"/>
    <row r="1048501" x14ac:dyDescent="0.2"/>
    <row r="1048502" x14ac:dyDescent="0.2"/>
    <row r="1048503" x14ac:dyDescent="0.2"/>
    <row r="1048504" x14ac:dyDescent="0.2"/>
    <row r="1048505" x14ac:dyDescent="0.2"/>
    <row r="1048506" x14ac:dyDescent="0.2"/>
    <row r="1048507" x14ac:dyDescent="0.2"/>
    <row r="1048508" x14ac:dyDescent="0.2"/>
    <row r="1048509" x14ac:dyDescent="0.2"/>
    <row r="1048510" x14ac:dyDescent="0.2"/>
    <row r="1048511" x14ac:dyDescent="0.2"/>
    <row r="1048512" x14ac:dyDescent="0.2"/>
    <row r="1048513" x14ac:dyDescent="0.2"/>
    <row r="1048514" x14ac:dyDescent="0.2"/>
    <row r="1048515" x14ac:dyDescent="0.2"/>
    <row r="1048516" x14ac:dyDescent="0.2"/>
    <row r="1048517" x14ac:dyDescent="0.2"/>
    <row r="1048518" x14ac:dyDescent="0.2"/>
    <row r="1048519" x14ac:dyDescent="0.2"/>
    <row r="1048520" x14ac:dyDescent="0.2"/>
    <row r="1048521" x14ac:dyDescent="0.2"/>
    <row r="1048522" x14ac:dyDescent="0.2"/>
    <row r="1048523" x14ac:dyDescent="0.2"/>
    <row r="1048524" x14ac:dyDescent="0.2"/>
    <row r="1048525" x14ac:dyDescent="0.2"/>
    <row r="1048526" x14ac:dyDescent="0.2"/>
    <row r="1048527" x14ac:dyDescent="0.2"/>
    <row r="1048528" x14ac:dyDescent="0.2"/>
    <row r="1048529" x14ac:dyDescent="0.2"/>
    <row r="1048530" x14ac:dyDescent="0.2"/>
    <row r="1048531" x14ac:dyDescent="0.2"/>
    <row r="1048532" x14ac:dyDescent="0.2"/>
    <row r="1048533" x14ac:dyDescent="0.2"/>
    <row r="1048534" x14ac:dyDescent="0.2"/>
    <row r="1048535" x14ac:dyDescent="0.2"/>
    <row r="1048536" x14ac:dyDescent="0.2"/>
    <row r="1048537" x14ac:dyDescent="0.2"/>
    <row r="1048538" x14ac:dyDescent="0.2"/>
    <row r="1048539" x14ac:dyDescent="0.2"/>
    <row r="1048540" x14ac:dyDescent="0.2"/>
    <row r="1048541" x14ac:dyDescent="0.2"/>
    <row r="1048542" x14ac:dyDescent="0.2"/>
    <row r="1048543" x14ac:dyDescent="0.2"/>
    <row r="1048544" x14ac:dyDescent="0.2"/>
    <row r="1048545" x14ac:dyDescent="0.2"/>
    <row r="1048546" x14ac:dyDescent="0.2"/>
    <row r="1048547" x14ac:dyDescent="0.2"/>
    <row r="1048548" x14ac:dyDescent="0.2"/>
    <row r="1048549" x14ac:dyDescent="0.2"/>
    <row r="1048550" x14ac:dyDescent="0.2"/>
    <row r="1048551" x14ac:dyDescent="0.2"/>
    <row r="1048552" x14ac:dyDescent="0.2"/>
    <row r="1048553" x14ac:dyDescent="0.2"/>
    <row r="1048554" x14ac:dyDescent="0.2"/>
    <row r="1048555" x14ac:dyDescent="0.2"/>
    <row r="1048556" x14ac:dyDescent="0.2"/>
    <row r="1048557" x14ac:dyDescent="0.2"/>
    <row r="1048558" x14ac:dyDescent="0.2"/>
    <row r="1048559" x14ac:dyDescent="0.2"/>
    <row r="1048560" x14ac:dyDescent="0.2"/>
    <row r="1048561" x14ac:dyDescent="0.2"/>
    <row r="1048562" x14ac:dyDescent="0.2"/>
    <row r="1048563" x14ac:dyDescent="0.2"/>
    <row r="1048564" x14ac:dyDescent="0.2"/>
    <row r="1048565" x14ac:dyDescent="0.2"/>
    <row r="1048566" x14ac:dyDescent="0.2"/>
    <row r="1048567" x14ac:dyDescent="0.2"/>
    <row r="1048568" x14ac:dyDescent="0.2"/>
    <row r="1048569" x14ac:dyDescent="0.2"/>
    <row r="1048570" x14ac:dyDescent="0.2"/>
    <row r="1048571" x14ac:dyDescent="0.2"/>
    <row r="1048572" x14ac:dyDescent="0.2"/>
    <row r="1048573" x14ac:dyDescent="0.2"/>
    <row r="1048574" x14ac:dyDescent="0.2"/>
    <row r="1048575" x14ac:dyDescent="0.2"/>
    <row r="1048576" x14ac:dyDescent="0.2"/>
  </sheetData>
  <autoFilter ref="B4:C849" xr:uid="{F1B663AC-839A-4812-930F-C08D01C8B013}"/>
  <conditionalFormatting sqref="B2">
    <cfRule type="duplicateValues" dxfId="1" priority="2"/>
  </conditionalFormatting>
  <conditionalFormatting sqref="B4">
    <cfRule type="duplicateValues" dxfId="0" priority="1"/>
  </conditionalFormatting>
  <pageMargins left="0.2361111111111111" right="0.2361111111111111" top="0.75" bottom="0.75" header="0.31944444444444442" footer="0.31944444444444442"/>
  <pageSetup orientation="landscape" r:id="rId1"/>
  <headerFooter>
    <oddFooter>&amp;C&amp;"Calibri"&amp;11&amp;K000000Page &amp;P of &amp;N_x000D_&amp;1#&amp;"Calibri"&amp;10&amp;K0000FFClassification: Strict مقيدٍ</oddFooter>
  </headerFooter>
  <customProperties>
    <customPr name="Sheet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C7CF16-5433-4D46-8523-CEB3FDFB6ACF}">
  <sheetPr codeName="Sheet21"/>
  <dimension ref="A1:C31"/>
  <sheetViews>
    <sheetView showGridLines="0" rightToLeft="1" zoomScale="80" zoomScaleNormal="80" workbookViewId="0">
      <pane xSplit="1" ySplit="4" topLeftCell="B5" activePane="bottomRight" state="frozen"/>
      <selection activeCell="A25" sqref="A25"/>
      <selection pane="topRight" activeCell="A25" sqref="A25"/>
      <selection pane="bottomLeft" activeCell="A25" sqref="A25"/>
      <selection pane="bottomRight"/>
    </sheetView>
  </sheetViews>
  <sheetFormatPr defaultColWidth="9.28515625" defaultRowHeight="12.75" x14ac:dyDescent="0.2"/>
  <cols>
    <col min="1" max="1" width="9.28515625" style="1"/>
    <col min="2" max="2" width="38.7109375" style="1" bestFit="1" customWidth="1"/>
    <col min="3" max="3" width="207" style="19" customWidth="1"/>
    <col min="4" max="16384" width="9.28515625" style="1"/>
  </cols>
  <sheetData>
    <row r="1" spans="1:3" x14ac:dyDescent="0.2">
      <c r="C1" s="1"/>
    </row>
    <row r="2" spans="1:3" ht="19.5" x14ac:dyDescent="0.35">
      <c r="B2" s="86" t="s">
        <v>1152</v>
      </c>
      <c r="C2" s="87"/>
    </row>
    <row r="3" spans="1:3" ht="19.5" x14ac:dyDescent="0.35">
      <c r="B3" s="82"/>
      <c r="C3" s="87"/>
    </row>
    <row r="4" spans="1:3" ht="19.5" x14ac:dyDescent="0.2">
      <c r="B4" s="88" t="s">
        <v>1091</v>
      </c>
      <c r="C4" s="89" t="s">
        <v>1101</v>
      </c>
    </row>
    <row r="5" spans="1:3" ht="19.5" x14ac:dyDescent="0.35">
      <c r="B5" s="108" t="s">
        <v>1125</v>
      </c>
      <c r="C5" s="108"/>
    </row>
    <row r="6" spans="1:3" ht="19.5" x14ac:dyDescent="0.35">
      <c r="B6" s="90" t="s">
        <v>1103</v>
      </c>
      <c r="C6" s="91" t="s">
        <v>1126</v>
      </c>
    </row>
    <row r="7" spans="1:3" ht="19.5" x14ac:dyDescent="0.35">
      <c r="B7" s="90" t="s">
        <v>1104</v>
      </c>
      <c r="C7" s="91" t="s">
        <v>1127</v>
      </c>
    </row>
    <row r="8" spans="1:3" ht="19.5" x14ac:dyDescent="0.35">
      <c r="B8" s="90" t="s">
        <v>1105</v>
      </c>
      <c r="C8" s="91" t="s">
        <v>1128</v>
      </c>
    </row>
    <row r="9" spans="1:3" ht="19.5" x14ac:dyDescent="0.35">
      <c r="B9" s="108" t="s">
        <v>1129</v>
      </c>
      <c r="C9" s="108"/>
    </row>
    <row r="10" spans="1:3" ht="19.5" x14ac:dyDescent="0.35">
      <c r="B10" s="90" t="s">
        <v>1106</v>
      </c>
      <c r="C10" s="91" t="s">
        <v>1130</v>
      </c>
    </row>
    <row r="11" spans="1:3" ht="19.5" x14ac:dyDescent="0.35">
      <c r="B11" s="90" t="s">
        <v>1107</v>
      </c>
      <c r="C11" s="91" t="s">
        <v>1131</v>
      </c>
    </row>
    <row r="12" spans="1:3" ht="19.5" x14ac:dyDescent="0.35">
      <c r="B12" s="90" t="s">
        <v>1108</v>
      </c>
      <c r="C12" s="91" t="s">
        <v>1132</v>
      </c>
    </row>
    <row r="13" spans="1:3" ht="19.5" x14ac:dyDescent="0.35">
      <c r="B13" s="90" t="s">
        <v>1109</v>
      </c>
      <c r="C13" s="91" t="s">
        <v>1133</v>
      </c>
    </row>
    <row r="14" spans="1:3" ht="19.5" x14ac:dyDescent="0.35">
      <c r="B14" s="90" t="s">
        <v>1110</v>
      </c>
      <c r="C14" s="91" t="s">
        <v>1134</v>
      </c>
    </row>
    <row r="15" spans="1:3" ht="19.5" x14ac:dyDescent="0.35">
      <c r="B15" s="108" t="s">
        <v>1135</v>
      </c>
      <c r="C15" s="108"/>
    </row>
    <row r="16" spans="1:3" ht="19.5" x14ac:dyDescent="0.35">
      <c r="A16" s="46"/>
      <c r="B16" s="90" t="s">
        <v>1111</v>
      </c>
      <c r="C16" s="91" t="s">
        <v>1136</v>
      </c>
    </row>
    <row r="17" spans="1:3" ht="19.5" x14ac:dyDescent="0.35">
      <c r="A17" s="46"/>
      <c r="B17" s="90" t="s">
        <v>1112</v>
      </c>
      <c r="C17" s="91" t="s">
        <v>1137</v>
      </c>
    </row>
    <row r="18" spans="1:3" ht="19.5" x14ac:dyDescent="0.35">
      <c r="A18" s="46"/>
      <c r="B18" s="90" t="s">
        <v>1113</v>
      </c>
      <c r="C18" s="91" t="s">
        <v>1138</v>
      </c>
    </row>
    <row r="19" spans="1:3" ht="19.5" x14ac:dyDescent="0.35">
      <c r="A19" s="46"/>
      <c r="B19" s="90" t="s">
        <v>1114</v>
      </c>
      <c r="C19" s="91" t="s">
        <v>1139</v>
      </c>
    </row>
    <row r="20" spans="1:3" ht="19.5" x14ac:dyDescent="0.35">
      <c r="A20" s="46"/>
      <c r="B20" s="90" t="s">
        <v>1115</v>
      </c>
      <c r="C20" s="91" t="s">
        <v>1140</v>
      </c>
    </row>
    <row r="21" spans="1:3" ht="19.5" x14ac:dyDescent="0.35">
      <c r="B21" s="108" t="s">
        <v>1141</v>
      </c>
      <c r="C21" s="108"/>
    </row>
    <row r="22" spans="1:3" ht="19.5" x14ac:dyDescent="0.35">
      <c r="A22" s="46"/>
      <c r="B22" s="90" t="s">
        <v>1116</v>
      </c>
      <c r="C22" s="91" t="s">
        <v>1142</v>
      </c>
    </row>
    <row r="23" spans="1:3" ht="19.5" x14ac:dyDescent="0.35">
      <c r="A23" s="46"/>
      <c r="B23" s="90" t="s">
        <v>1117</v>
      </c>
      <c r="C23" s="91" t="s">
        <v>1143</v>
      </c>
    </row>
    <row r="24" spans="1:3" ht="19.5" x14ac:dyDescent="0.35">
      <c r="A24" s="46"/>
      <c r="B24" s="90" t="s">
        <v>1118</v>
      </c>
      <c r="C24" s="91" t="s">
        <v>1144</v>
      </c>
    </row>
    <row r="25" spans="1:3" ht="19.5" x14ac:dyDescent="0.35">
      <c r="A25" s="46"/>
      <c r="B25" s="90" t="s">
        <v>1119</v>
      </c>
      <c r="C25" s="91" t="s">
        <v>1145</v>
      </c>
    </row>
    <row r="26" spans="1:3" ht="19.5" x14ac:dyDescent="0.35">
      <c r="B26" s="108" t="s">
        <v>1146</v>
      </c>
      <c r="C26" s="108"/>
    </row>
    <row r="27" spans="1:3" ht="19.5" x14ac:dyDescent="0.35">
      <c r="A27" s="46"/>
      <c r="B27" s="90" t="s">
        <v>1120</v>
      </c>
      <c r="C27" s="91" t="s">
        <v>1147</v>
      </c>
    </row>
    <row r="28" spans="1:3" ht="19.5" x14ac:dyDescent="0.35">
      <c r="A28" s="46"/>
      <c r="B28" s="90" t="s">
        <v>1121</v>
      </c>
      <c r="C28" s="91" t="s">
        <v>1148</v>
      </c>
    </row>
    <row r="29" spans="1:3" ht="19.5" x14ac:dyDescent="0.35">
      <c r="A29" s="46"/>
      <c r="B29" s="90" t="s">
        <v>1122</v>
      </c>
      <c r="C29" s="91" t="s">
        <v>1149</v>
      </c>
    </row>
    <row r="30" spans="1:3" ht="19.5" x14ac:dyDescent="0.35">
      <c r="A30" s="46"/>
      <c r="B30" s="90" t="s">
        <v>1123</v>
      </c>
      <c r="C30" s="91" t="s">
        <v>1150</v>
      </c>
    </row>
    <row r="31" spans="1:3" ht="19.5" x14ac:dyDescent="0.35">
      <c r="A31" s="46"/>
      <c r="B31" s="90" t="s">
        <v>1124</v>
      </c>
      <c r="C31" s="91" t="s">
        <v>1151</v>
      </c>
    </row>
  </sheetData>
  <mergeCells count="5">
    <mergeCell ref="B5:C5"/>
    <mergeCell ref="B9:C9"/>
    <mergeCell ref="B15:C15"/>
    <mergeCell ref="B21:C21"/>
    <mergeCell ref="B26:C26"/>
  </mergeCells>
  <pageMargins left="0.2361111111111111" right="0.2361111111111111" top="0.75" bottom="0.75" header="0.31944444444444442" footer="0.31944444444444442"/>
  <pageSetup orientation="landscape" r:id="rId1"/>
  <headerFooter>
    <oddFooter>&amp;C&amp;"Calibri"&amp;11&amp;K000000Page &amp;P of &amp;N_x000D_&amp;1#&amp;"Calibri"&amp;10&amp;K0000FFClassification: Strict مقيدٍ</oddFooter>
  </headerFooter>
  <customProperties>
    <customPr name="Sheet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86371D-888F-4678-B995-F42FEBDFE172}">
  <sheetPr codeName="Sheet3"/>
  <dimension ref="B2:M18"/>
  <sheetViews>
    <sheetView showGridLines="0" rightToLeft="1" zoomScale="80" zoomScaleNormal="80" workbookViewId="0"/>
  </sheetViews>
  <sheetFormatPr defaultRowHeight="12.75" x14ac:dyDescent="0.2"/>
  <cols>
    <col min="1" max="1" width="2.85546875" style="1" customWidth="1"/>
    <col min="2" max="13" width="7.7109375" style="1" customWidth="1"/>
    <col min="14" max="16384" width="9.140625" style="1"/>
  </cols>
  <sheetData>
    <row r="2" spans="2:13" ht="12.75" customHeight="1" x14ac:dyDescent="0.2">
      <c r="B2" s="101" t="s">
        <v>1165</v>
      </c>
      <c r="C2" s="102"/>
      <c r="D2" s="102"/>
      <c r="E2" s="102"/>
      <c r="F2" s="102"/>
      <c r="G2" s="102"/>
      <c r="H2" s="102"/>
      <c r="I2" s="102"/>
      <c r="J2" s="102"/>
      <c r="K2" s="102"/>
      <c r="L2" s="102"/>
      <c r="M2" s="103"/>
    </row>
    <row r="3" spans="2:13" ht="12.75" customHeight="1" x14ac:dyDescent="0.2">
      <c r="B3" s="104"/>
      <c r="C3" s="105"/>
      <c r="D3" s="105"/>
      <c r="E3" s="105"/>
      <c r="F3" s="105"/>
      <c r="G3" s="105"/>
      <c r="H3" s="105"/>
      <c r="I3" s="105"/>
      <c r="J3" s="105"/>
      <c r="K3" s="105"/>
      <c r="L3" s="105"/>
      <c r="M3" s="106"/>
    </row>
    <row r="4" spans="2:13" ht="12.75" customHeight="1" x14ac:dyDescent="0.2">
      <c r="B4" s="104"/>
      <c r="C4" s="105"/>
      <c r="D4" s="105"/>
      <c r="E4" s="105"/>
      <c r="F4" s="105"/>
      <c r="G4" s="105"/>
      <c r="H4" s="105"/>
      <c r="I4" s="105"/>
      <c r="J4" s="105"/>
      <c r="K4" s="105"/>
      <c r="L4" s="105"/>
      <c r="M4" s="106"/>
    </row>
    <row r="5" spans="2:13" ht="13.5" x14ac:dyDescent="0.25">
      <c r="B5" s="63"/>
      <c r="C5" s="64"/>
      <c r="D5" s="64"/>
      <c r="E5" s="64"/>
      <c r="F5" s="64"/>
      <c r="G5" s="64"/>
      <c r="H5" s="64"/>
      <c r="I5" s="64"/>
      <c r="J5" s="64"/>
      <c r="K5" s="64"/>
      <c r="L5" s="64"/>
      <c r="M5" s="65"/>
    </row>
    <row r="6" spans="2:13" ht="19.5" x14ac:dyDescent="0.35">
      <c r="B6" s="63"/>
      <c r="C6" s="94" t="s">
        <v>1090</v>
      </c>
      <c r="D6" s="95"/>
      <c r="E6" s="95"/>
      <c r="F6" s="95"/>
      <c r="G6" s="96"/>
      <c r="H6" s="96"/>
      <c r="I6" s="96"/>
      <c r="J6" s="96"/>
      <c r="K6" s="96"/>
      <c r="L6" s="64"/>
      <c r="M6" s="65"/>
    </row>
    <row r="7" spans="2:13" ht="12.75" customHeight="1" x14ac:dyDescent="0.25">
      <c r="B7" s="63"/>
      <c r="C7" s="107" t="s">
        <v>1168</v>
      </c>
      <c r="D7" s="107"/>
      <c r="E7" s="107"/>
      <c r="F7" s="107"/>
      <c r="G7" s="107"/>
      <c r="H7" s="107"/>
      <c r="I7" s="107"/>
      <c r="J7" s="107"/>
      <c r="K7" s="107"/>
      <c r="L7" s="64"/>
      <c r="M7" s="65"/>
    </row>
    <row r="8" spans="2:13" ht="13.5" x14ac:dyDescent="0.25">
      <c r="B8" s="63"/>
      <c r="C8" s="107"/>
      <c r="D8" s="107"/>
      <c r="E8" s="107"/>
      <c r="F8" s="107"/>
      <c r="G8" s="107"/>
      <c r="H8" s="107"/>
      <c r="I8" s="107"/>
      <c r="J8" s="107"/>
      <c r="K8" s="107"/>
      <c r="L8" s="64"/>
      <c r="M8" s="65"/>
    </row>
    <row r="9" spans="2:13" ht="73.5" customHeight="1" x14ac:dyDescent="0.25">
      <c r="B9" s="63"/>
      <c r="C9" s="107"/>
      <c r="D9" s="107"/>
      <c r="E9" s="107"/>
      <c r="F9" s="107"/>
      <c r="G9" s="107"/>
      <c r="H9" s="107"/>
      <c r="I9" s="107"/>
      <c r="J9" s="107"/>
      <c r="K9" s="107"/>
      <c r="L9" s="64"/>
      <c r="M9" s="65"/>
    </row>
    <row r="10" spans="2:13" ht="19.5" x14ac:dyDescent="0.35">
      <c r="B10" s="63"/>
      <c r="C10" s="107"/>
      <c r="D10" s="107"/>
      <c r="E10" s="107"/>
      <c r="F10" s="107"/>
      <c r="G10" s="107"/>
      <c r="H10" s="107"/>
      <c r="I10" s="107"/>
      <c r="J10" s="107"/>
      <c r="K10" s="107"/>
      <c r="L10" s="64"/>
      <c r="M10" s="65"/>
    </row>
    <row r="11" spans="2:13" ht="13.5" x14ac:dyDescent="0.25">
      <c r="B11" s="63"/>
      <c r="C11" s="64"/>
      <c r="D11" s="64"/>
      <c r="E11" s="64"/>
      <c r="F11" s="64"/>
      <c r="G11" s="64"/>
      <c r="H11" s="64"/>
      <c r="I11" s="64"/>
      <c r="J11" s="64"/>
      <c r="K11" s="64"/>
      <c r="L11" s="64"/>
      <c r="M11" s="65"/>
    </row>
    <row r="12" spans="2:13" ht="19.5" x14ac:dyDescent="0.35">
      <c r="B12" s="63"/>
      <c r="C12" s="94" t="s">
        <v>1091</v>
      </c>
      <c r="D12" s="95"/>
      <c r="E12" s="95"/>
      <c r="F12" s="96"/>
      <c r="G12" s="96"/>
      <c r="H12" s="96"/>
      <c r="I12" s="96"/>
      <c r="J12" s="96"/>
      <c r="K12" s="96"/>
      <c r="L12" s="64"/>
      <c r="M12" s="65"/>
    </row>
    <row r="13" spans="2:13" ht="12.75" customHeight="1" x14ac:dyDescent="0.25">
      <c r="B13" s="63"/>
      <c r="C13" s="107" t="s">
        <v>1166</v>
      </c>
      <c r="D13" s="107"/>
      <c r="E13" s="107"/>
      <c r="F13" s="107"/>
      <c r="G13" s="107"/>
      <c r="H13" s="107"/>
      <c r="I13" s="107"/>
      <c r="J13" s="107"/>
      <c r="K13" s="107"/>
      <c r="L13" s="64"/>
      <c r="M13" s="65"/>
    </row>
    <row r="14" spans="2:13" ht="13.5" x14ac:dyDescent="0.25">
      <c r="B14" s="63"/>
      <c r="C14" s="107"/>
      <c r="D14" s="107"/>
      <c r="E14" s="107"/>
      <c r="F14" s="107"/>
      <c r="G14" s="107"/>
      <c r="H14" s="107"/>
      <c r="I14" s="107"/>
      <c r="J14" s="107"/>
      <c r="K14" s="107"/>
      <c r="L14" s="64"/>
      <c r="M14" s="65"/>
    </row>
    <row r="15" spans="2:13" ht="52.5" customHeight="1" x14ac:dyDescent="0.25">
      <c r="B15" s="63"/>
      <c r="C15" s="107"/>
      <c r="D15" s="107"/>
      <c r="E15" s="107"/>
      <c r="F15" s="107"/>
      <c r="G15" s="107"/>
      <c r="H15" s="107"/>
      <c r="I15" s="107"/>
      <c r="J15" s="107"/>
      <c r="K15" s="107"/>
      <c r="L15" s="64"/>
      <c r="M15" s="65"/>
    </row>
    <row r="16" spans="2:13" ht="13.5" x14ac:dyDescent="0.25">
      <c r="B16" s="63"/>
      <c r="C16" s="64"/>
      <c r="D16" s="64"/>
      <c r="E16" s="64"/>
      <c r="F16" s="64"/>
      <c r="G16" s="64"/>
      <c r="H16" s="64"/>
      <c r="I16" s="64"/>
      <c r="J16" s="64"/>
      <c r="K16" s="64"/>
      <c r="L16" s="64"/>
      <c r="M16" s="65"/>
    </row>
    <row r="17" spans="2:13" ht="13.5" x14ac:dyDescent="0.25">
      <c r="B17" s="63"/>
      <c r="C17" s="64"/>
      <c r="D17" s="64"/>
      <c r="E17" s="64"/>
      <c r="F17" s="64"/>
      <c r="G17" s="64"/>
      <c r="H17" s="64"/>
      <c r="I17" s="64"/>
      <c r="J17" s="64"/>
      <c r="K17" s="64"/>
      <c r="L17" s="64"/>
      <c r="M17" s="65"/>
    </row>
    <row r="18" spans="2:13" ht="15" x14ac:dyDescent="0.35">
      <c r="B18" s="66"/>
      <c r="C18" s="67"/>
      <c r="D18" s="67"/>
      <c r="E18" s="67"/>
      <c r="F18" s="67"/>
      <c r="G18" s="67"/>
      <c r="H18" s="67"/>
      <c r="I18" s="67"/>
      <c r="J18" s="67"/>
      <c r="K18" s="67"/>
      <c r="L18" s="67"/>
      <c r="M18" s="68"/>
    </row>
  </sheetData>
  <mergeCells count="4">
    <mergeCell ref="B2:M4"/>
    <mergeCell ref="C13:K15"/>
    <mergeCell ref="C7:K9"/>
    <mergeCell ref="C10:K10"/>
  </mergeCells>
  <pageMargins left="0.2361111111111111" right="0.2361111111111111" top="0.75" bottom="0.75" header="0.31944444444444442" footer="0.31944444444444442"/>
  <pageSetup orientation="landscape" r:id="rId1"/>
  <headerFooter>
    <oddFooter>&amp;C&amp;"Calibri"&amp;11&amp;K000000Page &amp;P of &amp;N_x000D_&amp;1#&amp;"Calibri"&amp;10&amp;K0000FFClassification: Strict مقيدٍ</oddFooter>
  </headerFooter>
  <customProperties>
    <customPr name="Sheet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2AA7C3-14FA-4D34-9A9D-D78B058FA496}">
  <sheetPr codeName="Sheet4"/>
  <dimension ref="B1:F205"/>
  <sheetViews>
    <sheetView showGridLines="0" rightToLeft="1" zoomScale="80" zoomScaleNormal="80" workbookViewId="0">
      <pane xSplit="4" ySplit="24" topLeftCell="E25" activePane="bottomRight" state="frozen"/>
      <selection activeCell="D24" sqref="D24"/>
      <selection pane="topRight" activeCell="D24" sqref="D24"/>
      <selection pane="bottomLeft" activeCell="D24" sqref="D24"/>
      <selection pane="bottomRight"/>
    </sheetView>
  </sheetViews>
  <sheetFormatPr defaultColWidth="9.28515625" defaultRowHeight="15" x14ac:dyDescent="0.35"/>
  <cols>
    <col min="1" max="1" width="2.7109375" style="40" customWidth="1"/>
    <col min="2" max="2" width="69.7109375" style="45" customWidth="1"/>
    <col min="3" max="3" width="69.7109375" style="44" customWidth="1"/>
    <col min="4" max="5" width="69.7109375" style="40" customWidth="1"/>
    <col min="6" max="16384" width="9.28515625" style="40"/>
  </cols>
  <sheetData>
    <row r="1" spans="2:3" x14ac:dyDescent="0.35">
      <c r="B1" s="40"/>
      <c r="C1" s="41"/>
    </row>
    <row r="2" spans="2:3" ht="19.5" x14ac:dyDescent="0.35">
      <c r="B2" s="69" t="s">
        <v>1092</v>
      </c>
      <c r="C2" s="70">
        <v>10</v>
      </c>
    </row>
    <row r="3" spans="2:3" x14ac:dyDescent="0.35">
      <c r="B3" s="64"/>
      <c r="C3" s="40"/>
    </row>
    <row r="4" spans="2:3" ht="19.5" x14ac:dyDescent="0.35">
      <c r="B4" s="69" t="s">
        <v>1093</v>
      </c>
      <c r="C4" s="70">
        <v>14</v>
      </c>
    </row>
    <row r="5" spans="2:3" x14ac:dyDescent="0.35">
      <c r="B5" s="64"/>
      <c r="C5" s="40"/>
    </row>
    <row r="6" spans="2:3" ht="19.5" x14ac:dyDescent="0.35">
      <c r="B6" s="69" t="s">
        <v>1167</v>
      </c>
      <c r="C6" s="70">
        <v>162</v>
      </c>
    </row>
    <row r="7" spans="2:3" x14ac:dyDescent="0.35">
      <c r="B7" s="64"/>
      <c r="C7" s="40"/>
    </row>
    <row r="8" spans="2:3" ht="19.5" x14ac:dyDescent="0.35">
      <c r="B8" s="71" t="s">
        <v>1098</v>
      </c>
      <c r="C8" s="40"/>
    </row>
    <row r="9" spans="2:3" ht="19.5" x14ac:dyDescent="0.35">
      <c r="B9" s="72" t="s">
        <v>946</v>
      </c>
      <c r="C9" s="70">
        <v>129</v>
      </c>
    </row>
    <row r="10" spans="2:3" ht="19.5" x14ac:dyDescent="0.35">
      <c r="B10" s="72" t="s">
        <v>945</v>
      </c>
      <c r="C10" s="70">
        <v>145</v>
      </c>
    </row>
    <row r="11" spans="2:3" ht="19.5" x14ac:dyDescent="0.35">
      <c r="B11" s="72" t="s">
        <v>947</v>
      </c>
      <c r="C11" s="70">
        <v>116</v>
      </c>
    </row>
    <row r="12" spans="2:3" ht="19.5" x14ac:dyDescent="0.35">
      <c r="B12" s="72" t="s">
        <v>948</v>
      </c>
      <c r="C12" s="70">
        <v>127</v>
      </c>
    </row>
    <row r="13" spans="2:3" ht="19.5" x14ac:dyDescent="0.35">
      <c r="B13" s="72" t="s">
        <v>989</v>
      </c>
      <c r="C13" s="70">
        <v>124</v>
      </c>
    </row>
    <row r="14" spans="2:3" ht="19.5" x14ac:dyDescent="0.35">
      <c r="B14" s="72" t="s">
        <v>951</v>
      </c>
      <c r="C14" s="70">
        <v>115</v>
      </c>
    </row>
    <row r="15" spans="2:3" ht="19.5" x14ac:dyDescent="0.35">
      <c r="B15" s="72" t="s">
        <v>949</v>
      </c>
      <c r="C15" s="70">
        <v>124</v>
      </c>
    </row>
    <row r="16" spans="2:3" ht="19.5" x14ac:dyDescent="0.35">
      <c r="B16" s="72" t="s">
        <v>990</v>
      </c>
      <c r="C16" s="70">
        <v>123</v>
      </c>
    </row>
    <row r="17" spans="2:6" ht="19.5" x14ac:dyDescent="0.35">
      <c r="B17" s="72" t="s">
        <v>1030</v>
      </c>
      <c r="C17" s="70">
        <v>125</v>
      </c>
    </row>
    <row r="18" spans="2:6" ht="19.5" x14ac:dyDescent="0.35">
      <c r="B18" s="72" t="s">
        <v>991</v>
      </c>
      <c r="C18" s="70">
        <v>125</v>
      </c>
    </row>
    <row r="19" spans="2:6" ht="19.5" x14ac:dyDescent="0.35">
      <c r="B19" s="72" t="s">
        <v>952</v>
      </c>
      <c r="C19" s="70">
        <v>121</v>
      </c>
    </row>
    <row r="20" spans="2:6" ht="19.5" x14ac:dyDescent="0.35">
      <c r="B20" s="72" t="s">
        <v>950</v>
      </c>
      <c r="C20" s="70">
        <v>108</v>
      </c>
    </row>
    <row r="21" spans="2:6" ht="19.5" x14ac:dyDescent="0.35">
      <c r="B21" s="72" t="s">
        <v>953</v>
      </c>
      <c r="C21" s="70">
        <v>123</v>
      </c>
    </row>
    <row r="22" spans="2:6" ht="19.5" x14ac:dyDescent="0.35">
      <c r="B22" s="72" t="s">
        <v>954</v>
      </c>
      <c r="C22" s="70">
        <v>123</v>
      </c>
    </row>
    <row r="23" spans="2:6" x14ac:dyDescent="0.35">
      <c r="B23" s="42"/>
      <c r="C23" s="41"/>
    </row>
    <row r="24" spans="2:6" ht="19.5" x14ac:dyDescent="0.35">
      <c r="B24" s="73" t="s">
        <v>1096</v>
      </c>
      <c r="C24" s="74" t="s">
        <v>1095</v>
      </c>
      <c r="D24" s="74" t="s">
        <v>1097</v>
      </c>
    </row>
    <row r="25" spans="2:6" ht="19.5" x14ac:dyDescent="0.35">
      <c r="B25" s="75" t="s">
        <v>31</v>
      </c>
      <c r="C25" s="75" t="s">
        <v>945</v>
      </c>
      <c r="D25" s="75" t="s">
        <v>1001</v>
      </c>
      <c r="E25" s="43" t="s">
        <v>20</v>
      </c>
      <c r="F25" s="44"/>
    </row>
    <row r="26" spans="2:6" ht="19.5" x14ac:dyDescent="0.35">
      <c r="B26" s="75" t="s">
        <v>35</v>
      </c>
      <c r="C26" s="75" t="s">
        <v>1031</v>
      </c>
      <c r="D26" s="75" t="s">
        <v>1048</v>
      </c>
      <c r="E26" s="43" t="s">
        <v>20</v>
      </c>
      <c r="F26" s="44"/>
    </row>
    <row r="27" spans="2:6" ht="19.5" x14ac:dyDescent="0.35">
      <c r="B27" s="75" t="s">
        <v>50</v>
      </c>
      <c r="C27" s="75" t="s">
        <v>1031</v>
      </c>
      <c r="D27" s="75" t="s">
        <v>1076</v>
      </c>
      <c r="E27" s="43" t="s">
        <v>20</v>
      </c>
      <c r="F27" s="44"/>
    </row>
    <row r="28" spans="2:6" ht="19.5" x14ac:dyDescent="0.35">
      <c r="B28" s="75" t="s">
        <v>52</v>
      </c>
      <c r="C28" s="75" t="s">
        <v>945</v>
      </c>
      <c r="D28" s="75" t="s">
        <v>992</v>
      </c>
      <c r="E28" s="43" t="s">
        <v>20</v>
      </c>
      <c r="F28" s="44"/>
    </row>
    <row r="29" spans="2:6" ht="19.5" x14ac:dyDescent="0.35">
      <c r="B29" s="75" t="s">
        <v>57</v>
      </c>
      <c r="C29" s="75" t="s">
        <v>1031</v>
      </c>
      <c r="D29" s="75" t="s">
        <v>706</v>
      </c>
      <c r="E29" s="43" t="s">
        <v>20</v>
      </c>
      <c r="F29" s="44"/>
    </row>
    <row r="30" spans="2:6" ht="19.5" x14ac:dyDescent="0.35">
      <c r="B30" s="75" t="s">
        <v>75</v>
      </c>
      <c r="C30" s="75" t="s">
        <v>1031</v>
      </c>
      <c r="D30" s="75" t="s">
        <v>1049</v>
      </c>
      <c r="E30" s="43" t="s">
        <v>20</v>
      </c>
      <c r="F30" s="44"/>
    </row>
    <row r="31" spans="2:6" ht="19.5" x14ac:dyDescent="0.35">
      <c r="B31" s="75" t="s">
        <v>76</v>
      </c>
      <c r="C31" s="75" t="s">
        <v>945</v>
      </c>
      <c r="D31" s="75" t="s">
        <v>993</v>
      </c>
      <c r="E31" s="43" t="s">
        <v>20</v>
      </c>
      <c r="F31" s="44"/>
    </row>
    <row r="32" spans="2:6" ht="19.5" x14ac:dyDescent="0.35">
      <c r="B32" s="75" t="s">
        <v>78</v>
      </c>
      <c r="C32" s="75" t="s">
        <v>1031</v>
      </c>
      <c r="D32" s="75" t="s">
        <v>992</v>
      </c>
      <c r="E32" s="43" t="s">
        <v>20</v>
      </c>
      <c r="F32" s="44"/>
    </row>
    <row r="33" spans="2:6" ht="19.5" x14ac:dyDescent="0.35">
      <c r="B33" s="75" t="s">
        <v>80</v>
      </c>
      <c r="C33" s="75" t="s">
        <v>1031</v>
      </c>
      <c r="D33" s="75" t="s">
        <v>1048</v>
      </c>
      <c r="E33" s="43" t="s">
        <v>20</v>
      </c>
      <c r="F33" s="44"/>
    </row>
    <row r="34" spans="2:6" ht="19.5" x14ac:dyDescent="0.35">
      <c r="B34" s="75" t="s">
        <v>81</v>
      </c>
      <c r="C34" s="75" t="s">
        <v>1031</v>
      </c>
      <c r="D34" s="75" t="s">
        <v>992</v>
      </c>
      <c r="E34" s="43" t="s">
        <v>20</v>
      </c>
      <c r="F34" s="44"/>
    </row>
    <row r="35" spans="2:6" ht="19.5" x14ac:dyDescent="0.35">
      <c r="B35" s="75" t="s">
        <v>92</v>
      </c>
      <c r="C35" s="75" t="s">
        <v>1032</v>
      </c>
      <c r="D35" s="75" t="s">
        <v>1003</v>
      </c>
      <c r="E35" s="43" t="s">
        <v>20</v>
      </c>
      <c r="F35" s="44"/>
    </row>
    <row r="36" spans="2:6" ht="19.5" x14ac:dyDescent="0.35">
      <c r="B36" s="75" t="s">
        <v>93</v>
      </c>
      <c r="C36" s="75" t="s">
        <v>1033</v>
      </c>
      <c r="D36" s="75" t="s">
        <v>992</v>
      </c>
      <c r="E36" s="43" t="s">
        <v>20</v>
      </c>
      <c r="F36" s="44"/>
    </row>
    <row r="37" spans="2:6" ht="19.5" x14ac:dyDescent="0.35">
      <c r="B37" s="75" t="s">
        <v>94</v>
      </c>
      <c r="C37" s="75" t="s">
        <v>1032</v>
      </c>
      <c r="D37" s="75" t="s">
        <v>992</v>
      </c>
      <c r="E37" s="43" t="s">
        <v>20</v>
      </c>
      <c r="F37" s="44"/>
    </row>
    <row r="38" spans="2:6" ht="19.5" x14ac:dyDescent="0.35">
      <c r="B38" s="75" t="s">
        <v>107</v>
      </c>
      <c r="C38" s="75" t="s">
        <v>957</v>
      </c>
      <c r="D38" s="75" t="s">
        <v>998</v>
      </c>
      <c r="E38" s="43" t="s">
        <v>20</v>
      </c>
      <c r="F38" s="44"/>
    </row>
    <row r="39" spans="2:6" ht="19.5" x14ac:dyDescent="0.35">
      <c r="B39" s="75" t="s">
        <v>111</v>
      </c>
      <c r="C39" s="75" t="s">
        <v>946</v>
      </c>
      <c r="D39" s="75" t="s">
        <v>1006</v>
      </c>
      <c r="E39" s="43" t="s">
        <v>20</v>
      </c>
      <c r="F39" s="44"/>
    </row>
    <row r="40" spans="2:6" ht="19.5" x14ac:dyDescent="0.35">
      <c r="B40" s="75" t="s">
        <v>141</v>
      </c>
      <c r="C40" s="75" t="s">
        <v>1032</v>
      </c>
      <c r="D40" s="75" t="s">
        <v>1009</v>
      </c>
      <c r="E40" s="43" t="s">
        <v>20</v>
      </c>
      <c r="F40" s="44"/>
    </row>
    <row r="41" spans="2:6" ht="19.5" x14ac:dyDescent="0.35">
      <c r="B41" s="75" t="s">
        <v>963</v>
      </c>
      <c r="C41" s="75" t="s">
        <v>960</v>
      </c>
      <c r="D41" s="75" t="s">
        <v>1050</v>
      </c>
      <c r="E41" s="43" t="s">
        <v>20</v>
      </c>
      <c r="F41" s="44"/>
    </row>
    <row r="42" spans="2:6" ht="19.5" x14ac:dyDescent="0.35">
      <c r="B42" s="75" t="s">
        <v>161</v>
      </c>
      <c r="C42" s="75" t="s">
        <v>956</v>
      </c>
      <c r="D42" s="75" t="s">
        <v>1051</v>
      </c>
      <c r="E42" s="43" t="s">
        <v>20</v>
      </c>
      <c r="F42" s="44"/>
    </row>
    <row r="43" spans="2:6" ht="19.5" x14ac:dyDescent="0.35">
      <c r="B43" s="75" t="s">
        <v>163</v>
      </c>
      <c r="C43" s="75" t="s">
        <v>961</v>
      </c>
      <c r="D43" s="75" t="s">
        <v>999</v>
      </c>
      <c r="E43" s="43" t="s">
        <v>20</v>
      </c>
      <c r="F43" s="44"/>
    </row>
    <row r="44" spans="2:6" ht="19.5" x14ac:dyDescent="0.35">
      <c r="B44" s="75" t="s">
        <v>964</v>
      </c>
      <c r="C44" s="75" t="s">
        <v>1034</v>
      </c>
      <c r="D44" s="75" t="s">
        <v>997</v>
      </c>
      <c r="E44" s="43" t="s">
        <v>20</v>
      </c>
      <c r="F44" s="44"/>
    </row>
    <row r="45" spans="2:6" ht="19.5" x14ac:dyDescent="0.35">
      <c r="B45" s="75" t="s">
        <v>198</v>
      </c>
      <c r="C45" s="75" t="s">
        <v>1031</v>
      </c>
      <c r="D45" s="75" t="s">
        <v>1051</v>
      </c>
      <c r="E45" s="43" t="s">
        <v>20</v>
      </c>
      <c r="F45" s="44"/>
    </row>
    <row r="46" spans="2:6" ht="19.5" x14ac:dyDescent="0.35">
      <c r="B46" s="75" t="s">
        <v>199</v>
      </c>
      <c r="C46" s="75" t="s">
        <v>1031</v>
      </c>
      <c r="D46" s="75" t="s">
        <v>1052</v>
      </c>
      <c r="E46" s="43" t="s">
        <v>20</v>
      </c>
      <c r="F46" s="44"/>
    </row>
    <row r="47" spans="2:6" ht="19.5" x14ac:dyDescent="0.35">
      <c r="B47" s="75" t="s">
        <v>208</v>
      </c>
      <c r="C47" s="75" t="s">
        <v>1031</v>
      </c>
      <c r="D47" s="75" t="s">
        <v>1053</v>
      </c>
      <c r="E47" s="43" t="s">
        <v>20</v>
      </c>
      <c r="F47" s="44"/>
    </row>
    <row r="48" spans="2:6" ht="19.5" x14ac:dyDescent="0.35">
      <c r="B48" s="75" t="s">
        <v>221</v>
      </c>
      <c r="C48" s="75" t="s">
        <v>1031</v>
      </c>
      <c r="D48" s="75" t="s">
        <v>123</v>
      </c>
      <c r="E48" s="43" t="s">
        <v>20</v>
      </c>
      <c r="F48" s="44"/>
    </row>
    <row r="49" spans="2:6" ht="19.5" x14ac:dyDescent="0.35">
      <c r="B49" s="75" t="s">
        <v>240</v>
      </c>
      <c r="C49" s="75" t="s">
        <v>1031</v>
      </c>
      <c r="D49" s="75" t="s">
        <v>1010</v>
      </c>
      <c r="E49" s="43" t="s">
        <v>20</v>
      </c>
      <c r="F49" s="44"/>
    </row>
    <row r="50" spans="2:6" ht="19.5" x14ac:dyDescent="0.35">
      <c r="B50" s="75" t="s">
        <v>241</v>
      </c>
      <c r="C50" s="75" t="s">
        <v>1031</v>
      </c>
      <c r="D50" s="75" t="s">
        <v>123</v>
      </c>
      <c r="E50" s="43" t="s">
        <v>20</v>
      </c>
      <c r="F50" s="44"/>
    </row>
    <row r="51" spans="2:6" ht="19.5" x14ac:dyDescent="0.35">
      <c r="B51" s="75" t="s">
        <v>253</v>
      </c>
      <c r="C51" s="75" t="s">
        <v>1031</v>
      </c>
      <c r="D51" s="75" t="s">
        <v>1007</v>
      </c>
      <c r="E51" s="43" t="s">
        <v>20</v>
      </c>
      <c r="F51" s="44"/>
    </row>
    <row r="52" spans="2:6" ht="19.5" x14ac:dyDescent="0.35">
      <c r="B52" s="75" t="s">
        <v>255</v>
      </c>
      <c r="C52" s="75" t="s">
        <v>1031</v>
      </c>
      <c r="D52" s="75" t="s">
        <v>1008</v>
      </c>
      <c r="E52" s="43" t="s">
        <v>20</v>
      </c>
      <c r="F52" s="44"/>
    </row>
    <row r="53" spans="2:6" ht="19.5" x14ac:dyDescent="0.35">
      <c r="B53" s="75" t="s">
        <v>965</v>
      </c>
      <c r="C53" s="75" t="s">
        <v>1031</v>
      </c>
      <c r="D53" s="75" t="s">
        <v>993</v>
      </c>
      <c r="E53" s="43" t="s">
        <v>20</v>
      </c>
      <c r="F53" s="44"/>
    </row>
    <row r="54" spans="2:6" ht="19.5" x14ac:dyDescent="0.35">
      <c r="B54" s="75" t="s">
        <v>290</v>
      </c>
      <c r="C54" s="75" t="s">
        <v>1031</v>
      </c>
      <c r="D54" s="75" t="s">
        <v>1012</v>
      </c>
      <c r="E54" s="43" t="s">
        <v>20</v>
      </c>
      <c r="F54" s="44"/>
    </row>
    <row r="55" spans="2:6" ht="19.5" x14ac:dyDescent="0.35">
      <c r="B55" s="75" t="s">
        <v>292</v>
      </c>
      <c r="C55" s="75" t="s">
        <v>1035</v>
      </c>
      <c r="D55" s="75" t="s">
        <v>1054</v>
      </c>
      <c r="E55" s="43" t="s">
        <v>20</v>
      </c>
      <c r="F55" s="44"/>
    </row>
    <row r="56" spans="2:6" ht="19.5" x14ac:dyDescent="0.35">
      <c r="B56" s="75" t="s">
        <v>296</v>
      </c>
      <c r="C56" s="75" t="s">
        <v>1036</v>
      </c>
      <c r="D56" s="75" t="s">
        <v>1052</v>
      </c>
      <c r="E56" s="43" t="s">
        <v>20</v>
      </c>
      <c r="F56" s="44"/>
    </row>
    <row r="57" spans="2:6" ht="19.5" x14ac:dyDescent="0.35">
      <c r="B57" s="75" t="s">
        <v>300</v>
      </c>
      <c r="C57" s="75" t="s">
        <v>1036</v>
      </c>
      <c r="D57" s="75" t="s">
        <v>1055</v>
      </c>
      <c r="E57" s="43" t="s">
        <v>20</v>
      </c>
      <c r="F57" s="44"/>
    </row>
    <row r="58" spans="2:6" ht="19.5" x14ac:dyDescent="0.35">
      <c r="B58" s="75" t="s">
        <v>305</v>
      </c>
      <c r="C58" s="75" t="s">
        <v>1031</v>
      </c>
      <c r="D58" s="75" t="s">
        <v>1005</v>
      </c>
      <c r="E58" s="43" t="s">
        <v>20</v>
      </c>
      <c r="F58" s="44"/>
    </row>
    <row r="59" spans="2:6" ht="19.5" x14ac:dyDescent="0.35">
      <c r="B59" s="75" t="s">
        <v>310</v>
      </c>
      <c r="C59" s="75" t="s">
        <v>1031</v>
      </c>
      <c r="D59" s="75" t="s">
        <v>1056</v>
      </c>
      <c r="E59" s="43" t="s">
        <v>20</v>
      </c>
      <c r="F59" s="44"/>
    </row>
    <row r="60" spans="2:6" ht="19.5" x14ac:dyDescent="0.35">
      <c r="B60" s="75" t="s">
        <v>966</v>
      </c>
      <c r="C60" s="75" t="s">
        <v>1031</v>
      </c>
      <c r="D60" s="75" t="s">
        <v>1009</v>
      </c>
      <c r="E60" s="43" t="s">
        <v>20</v>
      </c>
      <c r="F60" s="44"/>
    </row>
    <row r="61" spans="2:6" ht="19.5" x14ac:dyDescent="0.35">
      <c r="B61" s="75" t="s">
        <v>315</v>
      </c>
      <c r="C61" s="75" t="s">
        <v>1031</v>
      </c>
      <c r="D61" s="75" t="s">
        <v>1002</v>
      </c>
      <c r="E61" s="43" t="s">
        <v>20</v>
      </c>
      <c r="F61" s="44"/>
    </row>
    <row r="62" spans="2:6" ht="19.5" x14ac:dyDescent="0.35">
      <c r="B62" s="75" t="s">
        <v>319</v>
      </c>
      <c r="C62" s="75" t="s">
        <v>1031</v>
      </c>
      <c r="D62" s="75" t="s">
        <v>1057</v>
      </c>
      <c r="E62" s="43" t="s">
        <v>20</v>
      </c>
      <c r="F62" s="44"/>
    </row>
    <row r="63" spans="2:6" ht="19.5" x14ac:dyDescent="0.35">
      <c r="B63" s="75" t="s">
        <v>321</v>
      </c>
      <c r="C63" s="75" t="s">
        <v>1031</v>
      </c>
      <c r="D63" s="75" t="s">
        <v>1058</v>
      </c>
      <c r="E63" s="43" t="s">
        <v>20</v>
      </c>
      <c r="F63" s="44"/>
    </row>
    <row r="64" spans="2:6" ht="19.5" x14ac:dyDescent="0.35">
      <c r="B64" s="75" t="s">
        <v>322</v>
      </c>
      <c r="C64" s="75" t="s">
        <v>1031</v>
      </c>
      <c r="D64" s="75" t="s">
        <v>1059</v>
      </c>
      <c r="E64" s="43" t="s">
        <v>20</v>
      </c>
      <c r="F64" s="44"/>
    </row>
    <row r="65" spans="2:6" ht="19.5" x14ac:dyDescent="0.35">
      <c r="B65" s="75" t="s">
        <v>330</v>
      </c>
      <c r="C65" s="75" t="s">
        <v>1031</v>
      </c>
      <c r="D65" s="75" t="s">
        <v>1048</v>
      </c>
      <c r="E65" s="43" t="s">
        <v>20</v>
      </c>
      <c r="F65" s="44"/>
    </row>
    <row r="66" spans="2:6" ht="19.5" x14ac:dyDescent="0.35">
      <c r="B66" s="75" t="s">
        <v>332</v>
      </c>
      <c r="C66" s="75" t="s">
        <v>1031</v>
      </c>
      <c r="D66" s="75" t="s">
        <v>1049</v>
      </c>
      <c r="E66" s="43" t="s">
        <v>20</v>
      </c>
      <c r="F66" s="44"/>
    </row>
    <row r="67" spans="2:6" ht="19.5" x14ac:dyDescent="0.35">
      <c r="B67" s="75" t="s">
        <v>334</v>
      </c>
      <c r="C67" s="75" t="s">
        <v>1031</v>
      </c>
      <c r="D67" s="75" t="s">
        <v>1049</v>
      </c>
      <c r="E67" s="43" t="s">
        <v>20</v>
      </c>
      <c r="F67" s="44"/>
    </row>
    <row r="68" spans="2:6" ht="19.5" x14ac:dyDescent="0.35">
      <c r="B68" s="75" t="s">
        <v>335</v>
      </c>
      <c r="C68" s="75" t="s">
        <v>1031</v>
      </c>
      <c r="D68" s="75" t="s">
        <v>1048</v>
      </c>
      <c r="E68" s="43" t="s">
        <v>20</v>
      </c>
      <c r="F68" s="44"/>
    </row>
    <row r="69" spans="2:6" ht="19.5" x14ac:dyDescent="0.35">
      <c r="B69" s="75" t="s">
        <v>343</v>
      </c>
      <c r="C69" s="75" t="s">
        <v>1037</v>
      </c>
      <c r="D69" s="75" t="s">
        <v>992</v>
      </c>
      <c r="E69" s="43" t="s">
        <v>20</v>
      </c>
      <c r="F69" s="44"/>
    </row>
    <row r="70" spans="2:6" ht="19.5" x14ac:dyDescent="0.35">
      <c r="B70" s="75" t="s">
        <v>345</v>
      </c>
      <c r="C70" s="75" t="s">
        <v>1031</v>
      </c>
      <c r="D70" s="75" t="s">
        <v>992</v>
      </c>
      <c r="E70" s="43" t="s">
        <v>20</v>
      </c>
      <c r="F70" s="44"/>
    </row>
    <row r="71" spans="2:6" ht="19.5" x14ac:dyDescent="0.35">
      <c r="B71" s="75" t="s">
        <v>349</v>
      </c>
      <c r="C71" s="75" t="s">
        <v>1031</v>
      </c>
      <c r="D71" s="75" t="s">
        <v>1060</v>
      </c>
      <c r="E71" s="43" t="s">
        <v>20</v>
      </c>
      <c r="F71" s="44"/>
    </row>
    <row r="72" spans="2:6" ht="19.5" x14ac:dyDescent="0.35">
      <c r="B72" s="75" t="s">
        <v>352</v>
      </c>
      <c r="C72" s="75" t="s">
        <v>1031</v>
      </c>
      <c r="D72" s="75" t="s">
        <v>994</v>
      </c>
      <c r="E72" s="43" t="s">
        <v>20</v>
      </c>
      <c r="F72" s="44"/>
    </row>
    <row r="73" spans="2:6" ht="19.5" x14ac:dyDescent="0.35">
      <c r="B73" s="75" t="s">
        <v>367</v>
      </c>
      <c r="C73" s="75" t="s">
        <v>1031</v>
      </c>
      <c r="D73" s="75" t="s">
        <v>999</v>
      </c>
      <c r="E73" s="43" t="s">
        <v>20</v>
      </c>
      <c r="F73" s="44"/>
    </row>
    <row r="74" spans="2:6" ht="19.5" x14ac:dyDescent="0.35">
      <c r="B74" s="75" t="s">
        <v>369</v>
      </c>
      <c r="C74" s="75" t="s">
        <v>1038</v>
      </c>
      <c r="D74" s="75" t="s">
        <v>1048</v>
      </c>
      <c r="E74" s="43" t="s">
        <v>20</v>
      </c>
      <c r="F74" s="44"/>
    </row>
    <row r="75" spans="2:6" ht="19.5" x14ac:dyDescent="0.35">
      <c r="B75" s="75" t="s">
        <v>372</v>
      </c>
      <c r="C75" s="75" t="s">
        <v>945</v>
      </c>
      <c r="D75" s="75" t="s">
        <v>1013</v>
      </c>
      <c r="E75" s="43" t="s">
        <v>20</v>
      </c>
      <c r="F75" s="44"/>
    </row>
    <row r="76" spans="2:6" ht="19.5" x14ac:dyDescent="0.35">
      <c r="B76" s="75" t="s">
        <v>373</v>
      </c>
      <c r="C76" s="75" t="s">
        <v>945</v>
      </c>
      <c r="D76" s="75" t="s">
        <v>1014</v>
      </c>
      <c r="E76" s="43" t="s">
        <v>20</v>
      </c>
      <c r="F76" s="44"/>
    </row>
    <row r="77" spans="2:6" ht="19.5" x14ac:dyDescent="0.35">
      <c r="B77" s="75" t="s">
        <v>375</v>
      </c>
      <c r="C77" s="75" t="s">
        <v>945</v>
      </c>
      <c r="D77" s="75" t="s">
        <v>1015</v>
      </c>
      <c r="E77" s="43" t="s">
        <v>20</v>
      </c>
      <c r="F77" s="44"/>
    </row>
    <row r="78" spans="2:6" ht="19.5" x14ac:dyDescent="0.35">
      <c r="B78" s="75" t="s">
        <v>376</v>
      </c>
      <c r="C78" s="75" t="s">
        <v>945</v>
      </c>
      <c r="D78" s="75" t="s">
        <v>1016</v>
      </c>
      <c r="E78" s="43" t="s">
        <v>20</v>
      </c>
      <c r="F78" s="44"/>
    </row>
    <row r="79" spans="2:6" ht="19.5" x14ac:dyDescent="0.35">
      <c r="B79" s="75" t="s">
        <v>377</v>
      </c>
      <c r="C79" s="75" t="s">
        <v>945</v>
      </c>
      <c r="D79" s="75" t="s">
        <v>1048</v>
      </c>
      <c r="E79" s="43" t="s">
        <v>20</v>
      </c>
      <c r="F79" s="44"/>
    </row>
    <row r="80" spans="2:6" ht="19.5" x14ac:dyDescent="0.35">
      <c r="B80" s="75" t="s">
        <v>378</v>
      </c>
      <c r="C80" s="75" t="s">
        <v>945</v>
      </c>
      <c r="D80" s="75" t="s">
        <v>1014</v>
      </c>
      <c r="E80" s="43" t="s">
        <v>20</v>
      </c>
      <c r="F80" s="44"/>
    </row>
    <row r="81" spans="2:6" ht="19.5" x14ac:dyDescent="0.35">
      <c r="B81" s="75" t="s">
        <v>383</v>
      </c>
      <c r="C81" s="75" t="s">
        <v>945</v>
      </c>
      <c r="D81" s="75" t="s">
        <v>994</v>
      </c>
      <c r="E81" s="43" t="s">
        <v>20</v>
      </c>
      <c r="F81" s="44"/>
    </row>
    <row r="82" spans="2:6" ht="19.5" x14ac:dyDescent="0.35">
      <c r="B82" s="75" t="s">
        <v>384</v>
      </c>
      <c r="C82" s="75" t="s">
        <v>945</v>
      </c>
      <c r="D82" s="75" t="s">
        <v>997</v>
      </c>
      <c r="E82" s="43" t="s">
        <v>20</v>
      </c>
      <c r="F82" s="44"/>
    </row>
    <row r="83" spans="2:6" ht="19.5" x14ac:dyDescent="0.35">
      <c r="B83" s="75" t="s">
        <v>385</v>
      </c>
      <c r="C83" s="75" t="s">
        <v>945</v>
      </c>
      <c r="D83" s="75" t="s">
        <v>1017</v>
      </c>
      <c r="E83" s="43" t="s">
        <v>20</v>
      </c>
      <c r="F83" s="44"/>
    </row>
    <row r="84" spans="2:6" ht="19.5" x14ac:dyDescent="0.35">
      <c r="B84" s="75" t="s">
        <v>392</v>
      </c>
      <c r="C84" s="75" t="s">
        <v>1031</v>
      </c>
      <c r="D84" s="75" t="s">
        <v>1051</v>
      </c>
      <c r="E84" s="43" t="s">
        <v>20</v>
      </c>
      <c r="F84" s="44"/>
    </row>
    <row r="85" spans="2:6" ht="19.5" x14ac:dyDescent="0.35">
      <c r="B85" s="75" t="s">
        <v>410</v>
      </c>
      <c r="C85" s="75" t="s">
        <v>1031</v>
      </c>
      <c r="D85" s="75" t="s">
        <v>1018</v>
      </c>
      <c r="E85" s="43" t="s">
        <v>20</v>
      </c>
      <c r="F85" s="44"/>
    </row>
    <row r="86" spans="2:6" ht="19.5" x14ac:dyDescent="0.35">
      <c r="B86" s="75" t="s">
        <v>424</v>
      </c>
      <c r="C86" s="75" t="s">
        <v>945</v>
      </c>
      <c r="D86" s="75" t="s">
        <v>1004</v>
      </c>
      <c r="E86" s="43" t="s">
        <v>20</v>
      </c>
      <c r="F86" s="44"/>
    </row>
    <row r="87" spans="2:6" ht="19.5" x14ac:dyDescent="0.35">
      <c r="B87" s="75" t="s">
        <v>426</v>
      </c>
      <c r="C87" s="75" t="s">
        <v>1031</v>
      </c>
      <c r="D87" s="75" t="s">
        <v>999</v>
      </c>
      <c r="E87" s="43" t="s">
        <v>20</v>
      </c>
      <c r="F87" s="44"/>
    </row>
    <row r="88" spans="2:6" ht="19.5" x14ac:dyDescent="0.35">
      <c r="B88" s="75" t="s">
        <v>430</v>
      </c>
      <c r="C88" s="75" t="s">
        <v>1031</v>
      </c>
      <c r="D88" s="75" t="s">
        <v>999</v>
      </c>
      <c r="E88" s="43" t="s">
        <v>20</v>
      </c>
      <c r="F88" s="44"/>
    </row>
    <row r="89" spans="2:6" ht="19.5" x14ac:dyDescent="0.35">
      <c r="B89" s="75" t="s">
        <v>432</v>
      </c>
      <c r="C89" s="75" t="s">
        <v>1031</v>
      </c>
      <c r="D89" s="75" t="s">
        <v>1048</v>
      </c>
      <c r="E89" s="43" t="s">
        <v>20</v>
      </c>
      <c r="F89" s="44"/>
    </row>
    <row r="90" spans="2:6" ht="19.5" x14ac:dyDescent="0.35">
      <c r="B90" s="75" t="s">
        <v>444</v>
      </c>
      <c r="C90" s="75" t="s">
        <v>1031</v>
      </c>
      <c r="D90" s="75" t="s">
        <v>999</v>
      </c>
      <c r="E90" s="43" t="s">
        <v>20</v>
      </c>
      <c r="F90" s="44"/>
    </row>
    <row r="91" spans="2:6" ht="19.5" x14ac:dyDescent="0.35">
      <c r="B91" s="75" t="s">
        <v>446</v>
      </c>
      <c r="C91" s="75" t="s">
        <v>1031</v>
      </c>
      <c r="D91" s="75" t="s">
        <v>999</v>
      </c>
      <c r="E91" s="43" t="s">
        <v>20</v>
      </c>
      <c r="F91" s="44"/>
    </row>
    <row r="92" spans="2:6" ht="19.5" x14ac:dyDescent="0.35">
      <c r="B92" s="75" t="s">
        <v>447</v>
      </c>
      <c r="C92" s="75" t="s">
        <v>1031</v>
      </c>
      <c r="D92" s="75" t="s">
        <v>1061</v>
      </c>
      <c r="E92" s="43" t="s">
        <v>20</v>
      </c>
      <c r="F92" s="44"/>
    </row>
    <row r="93" spans="2:6" ht="19.5" x14ac:dyDescent="0.35">
      <c r="B93" s="75" t="s">
        <v>453</v>
      </c>
      <c r="C93" s="75" t="s">
        <v>1039</v>
      </c>
      <c r="D93" s="75" t="s">
        <v>1019</v>
      </c>
      <c r="E93" s="43" t="s">
        <v>20</v>
      </c>
      <c r="F93" s="44"/>
    </row>
    <row r="94" spans="2:6" ht="19.5" x14ac:dyDescent="0.35">
      <c r="B94" s="75" t="s">
        <v>458</v>
      </c>
      <c r="C94" s="75" t="s">
        <v>1031</v>
      </c>
      <c r="D94" s="75" t="s">
        <v>996</v>
      </c>
      <c r="E94" s="43" t="s">
        <v>20</v>
      </c>
      <c r="F94" s="44"/>
    </row>
    <row r="95" spans="2:6" ht="19.5" x14ac:dyDescent="0.35">
      <c r="B95" s="75" t="s">
        <v>460</v>
      </c>
      <c r="C95" s="75" t="s">
        <v>1031</v>
      </c>
      <c r="D95" s="75" t="s">
        <v>1049</v>
      </c>
      <c r="E95" s="43" t="s">
        <v>20</v>
      </c>
      <c r="F95" s="44"/>
    </row>
    <row r="96" spans="2:6" ht="19.5" x14ac:dyDescent="0.35">
      <c r="B96" s="75" t="s">
        <v>464</v>
      </c>
      <c r="C96" s="75" t="s">
        <v>1031</v>
      </c>
      <c r="D96" s="75" t="s">
        <v>1048</v>
      </c>
      <c r="E96" s="43" t="s">
        <v>20</v>
      </c>
      <c r="F96" s="44"/>
    </row>
    <row r="97" spans="2:6" ht="19.5" x14ac:dyDescent="0.35">
      <c r="B97" s="75" t="s">
        <v>466</v>
      </c>
      <c r="C97" s="75" t="s">
        <v>1031</v>
      </c>
      <c r="D97" s="75" t="s">
        <v>993</v>
      </c>
      <c r="E97" s="43" t="s">
        <v>20</v>
      </c>
      <c r="F97" s="44"/>
    </row>
    <row r="98" spans="2:6" ht="19.5" x14ac:dyDescent="0.35">
      <c r="B98" s="75" t="s">
        <v>485</v>
      </c>
      <c r="C98" s="75" t="s">
        <v>1031</v>
      </c>
      <c r="D98" s="75" t="s">
        <v>998</v>
      </c>
      <c r="E98" s="43" t="s">
        <v>20</v>
      </c>
      <c r="F98" s="44"/>
    </row>
    <row r="99" spans="2:6" ht="19.5" x14ac:dyDescent="0.35">
      <c r="B99" s="75" t="s">
        <v>488</v>
      </c>
      <c r="C99" s="75" t="s">
        <v>958</v>
      </c>
      <c r="D99" s="75" t="s">
        <v>1020</v>
      </c>
      <c r="E99" s="43" t="s">
        <v>20</v>
      </c>
      <c r="F99" s="44"/>
    </row>
    <row r="100" spans="2:6" ht="19.5" x14ac:dyDescent="0.35">
      <c r="B100" s="75" t="s">
        <v>489</v>
      </c>
      <c r="C100" s="75" t="s">
        <v>945</v>
      </c>
      <c r="D100" s="75" t="s">
        <v>1021</v>
      </c>
      <c r="E100" s="43" t="s">
        <v>20</v>
      </c>
      <c r="F100" s="44"/>
    </row>
    <row r="101" spans="2:6" ht="19.5" x14ac:dyDescent="0.35">
      <c r="B101" s="75" t="s">
        <v>492</v>
      </c>
      <c r="C101" s="75" t="s">
        <v>945</v>
      </c>
      <c r="D101" s="75" t="s">
        <v>1062</v>
      </c>
      <c r="E101" s="43" t="s">
        <v>20</v>
      </c>
      <c r="F101" s="44"/>
    </row>
    <row r="102" spans="2:6" ht="19.5" x14ac:dyDescent="0.35">
      <c r="B102" s="75" t="s">
        <v>493</v>
      </c>
      <c r="C102" s="75" t="s">
        <v>957</v>
      </c>
      <c r="D102" s="75" t="s">
        <v>1019</v>
      </c>
      <c r="E102" s="43" t="s">
        <v>20</v>
      </c>
      <c r="F102" s="44"/>
    </row>
    <row r="103" spans="2:6" ht="19.5" x14ac:dyDescent="0.35">
      <c r="B103" s="75" t="s">
        <v>506</v>
      </c>
      <c r="C103" s="75" t="s">
        <v>1031</v>
      </c>
      <c r="D103" s="75" t="s">
        <v>1063</v>
      </c>
      <c r="E103" s="43" t="s">
        <v>20</v>
      </c>
      <c r="F103" s="44"/>
    </row>
    <row r="104" spans="2:6" ht="19.5" x14ac:dyDescent="0.35">
      <c r="B104" s="75" t="s">
        <v>510</v>
      </c>
      <c r="C104" s="75" t="s">
        <v>1031</v>
      </c>
      <c r="D104" s="75" t="s">
        <v>1064</v>
      </c>
      <c r="E104" s="43" t="s">
        <v>20</v>
      </c>
      <c r="F104" s="44"/>
    </row>
    <row r="105" spans="2:6" ht="19.5" x14ac:dyDescent="0.35">
      <c r="B105" s="75" t="s">
        <v>967</v>
      </c>
      <c r="C105" s="75" t="s">
        <v>957</v>
      </c>
      <c r="D105" s="75" t="s">
        <v>1022</v>
      </c>
      <c r="E105" s="43" t="s">
        <v>20</v>
      </c>
      <c r="F105" s="44"/>
    </row>
    <row r="106" spans="2:6" ht="19.5" x14ac:dyDescent="0.35">
      <c r="B106" s="75" t="s">
        <v>512</v>
      </c>
      <c r="C106" s="75" t="s">
        <v>957</v>
      </c>
      <c r="D106" s="75" t="s">
        <v>993</v>
      </c>
      <c r="E106" s="43" t="s">
        <v>20</v>
      </c>
      <c r="F106" s="44"/>
    </row>
    <row r="107" spans="2:6" ht="19.5" x14ac:dyDescent="0.35">
      <c r="B107" s="75" t="s">
        <v>513</v>
      </c>
      <c r="C107" s="75" t="s">
        <v>957</v>
      </c>
      <c r="D107" s="75" t="s">
        <v>1004</v>
      </c>
      <c r="E107" s="43" t="s">
        <v>20</v>
      </c>
      <c r="F107" s="44"/>
    </row>
    <row r="108" spans="2:6" ht="19.5" x14ac:dyDescent="0.35">
      <c r="B108" s="75" t="s">
        <v>514</v>
      </c>
      <c r="C108" s="75" t="s">
        <v>957</v>
      </c>
      <c r="D108" s="75" t="s">
        <v>996</v>
      </c>
      <c r="E108" s="43" t="s">
        <v>20</v>
      </c>
      <c r="F108" s="44"/>
    </row>
    <row r="109" spans="2:6" ht="19.5" x14ac:dyDescent="0.35">
      <c r="B109" s="75" t="s">
        <v>521</v>
      </c>
      <c r="C109" s="75" t="s">
        <v>1040</v>
      </c>
      <c r="D109" s="75" t="s">
        <v>1065</v>
      </c>
      <c r="E109" s="43" t="s">
        <v>20</v>
      </c>
      <c r="F109" s="44"/>
    </row>
    <row r="110" spans="2:6" ht="19.5" x14ac:dyDescent="0.35">
      <c r="B110" s="75" t="s">
        <v>525</v>
      </c>
      <c r="C110" s="75" t="s">
        <v>991</v>
      </c>
      <c r="D110" s="75" t="s">
        <v>1023</v>
      </c>
      <c r="E110" s="43" t="s">
        <v>20</v>
      </c>
      <c r="F110" s="44"/>
    </row>
    <row r="111" spans="2:6" ht="19.5" x14ac:dyDescent="0.35">
      <c r="B111" s="75" t="s">
        <v>530</v>
      </c>
      <c r="C111" s="75" t="s">
        <v>1032</v>
      </c>
      <c r="D111" s="75" t="s">
        <v>1066</v>
      </c>
      <c r="E111" s="43" t="s">
        <v>20</v>
      </c>
      <c r="F111" s="44"/>
    </row>
    <row r="112" spans="2:6" ht="19.5" x14ac:dyDescent="0.35">
      <c r="B112" s="75" t="s">
        <v>538</v>
      </c>
      <c r="C112" s="75" t="s">
        <v>1031</v>
      </c>
      <c r="D112" s="75" t="s">
        <v>1048</v>
      </c>
      <c r="E112" s="43" t="s">
        <v>20</v>
      </c>
      <c r="F112" s="44"/>
    </row>
    <row r="113" spans="2:6" ht="19.5" x14ac:dyDescent="0.35">
      <c r="B113" s="75" t="s">
        <v>540</v>
      </c>
      <c r="C113" s="75" t="s">
        <v>1031</v>
      </c>
      <c r="D113" s="75" t="s">
        <v>993</v>
      </c>
      <c r="E113" s="43" t="s">
        <v>20</v>
      </c>
      <c r="F113" s="44"/>
    </row>
    <row r="114" spans="2:6" ht="19.5" x14ac:dyDescent="0.35">
      <c r="B114" s="75" t="s">
        <v>552</v>
      </c>
      <c r="C114" s="75" t="s">
        <v>1031</v>
      </c>
      <c r="D114" s="75" t="s">
        <v>1067</v>
      </c>
      <c r="E114" s="43" t="s">
        <v>20</v>
      </c>
      <c r="F114" s="44"/>
    </row>
    <row r="115" spans="2:6" ht="19.5" x14ac:dyDescent="0.35">
      <c r="B115" s="75" t="s">
        <v>553</v>
      </c>
      <c r="C115" s="75" t="s">
        <v>1032</v>
      </c>
      <c r="D115" s="75" t="s">
        <v>1068</v>
      </c>
      <c r="E115" s="43" t="s">
        <v>20</v>
      </c>
      <c r="F115" s="44"/>
    </row>
    <row r="116" spans="2:6" ht="19.5" x14ac:dyDescent="0.35">
      <c r="B116" s="75" t="s">
        <v>554</v>
      </c>
      <c r="C116" s="75" t="s">
        <v>1031</v>
      </c>
      <c r="D116" s="75" t="s">
        <v>1067</v>
      </c>
      <c r="E116" s="43" t="s">
        <v>20</v>
      </c>
      <c r="F116" s="44"/>
    </row>
    <row r="117" spans="2:6" ht="19.5" x14ac:dyDescent="0.35">
      <c r="B117" s="75" t="s">
        <v>555</v>
      </c>
      <c r="C117" s="75" t="s">
        <v>1031</v>
      </c>
      <c r="D117" s="75" t="s">
        <v>1067</v>
      </c>
      <c r="E117" s="43" t="s">
        <v>20</v>
      </c>
      <c r="F117" s="44"/>
    </row>
    <row r="118" spans="2:6" ht="19.5" x14ac:dyDescent="0.35">
      <c r="B118" s="75" t="s">
        <v>566</v>
      </c>
      <c r="C118" s="75" t="s">
        <v>962</v>
      </c>
      <c r="D118" s="75" t="s">
        <v>996</v>
      </c>
      <c r="E118" s="43" t="s">
        <v>20</v>
      </c>
      <c r="F118" s="44"/>
    </row>
    <row r="119" spans="2:6" ht="19.5" x14ac:dyDescent="0.35">
      <c r="B119" s="75" t="s">
        <v>567</v>
      </c>
      <c r="C119" s="75" t="s">
        <v>962</v>
      </c>
      <c r="D119" s="75" t="s">
        <v>996</v>
      </c>
      <c r="E119" s="43" t="s">
        <v>20</v>
      </c>
      <c r="F119" s="44"/>
    </row>
    <row r="120" spans="2:6" ht="19.5" x14ac:dyDescent="0.35">
      <c r="B120" s="75" t="s">
        <v>942</v>
      </c>
      <c r="C120" s="75" t="s">
        <v>1031</v>
      </c>
      <c r="D120" s="75" t="s">
        <v>1052</v>
      </c>
      <c r="E120" s="43" t="s">
        <v>20</v>
      </c>
      <c r="F120" s="44"/>
    </row>
    <row r="121" spans="2:6" ht="19.5" x14ac:dyDescent="0.35">
      <c r="B121" s="75" t="s">
        <v>573</v>
      </c>
      <c r="C121" s="75" t="s">
        <v>1031</v>
      </c>
      <c r="D121" s="75" t="s">
        <v>1025</v>
      </c>
      <c r="E121" s="43" t="s">
        <v>20</v>
      </c>
      <c r="F121" s="44"/>
    </row>
    <row r="122" spans="2:6" ht="19.5" x14ac:dyDescent="0.35">
      <c r="B122" s="75" t="s">
        <v>583</v>
      </c>
      <c r="C122" s="75" t="s">
        <v>991</v>
      </c>
      <c r="D122" s="75" t="s">
        <v>996</v>
      </c>
      <c r="E122" s="43" t="s">
        <v>20</v>
      </c>
      <c r="F122" s="44"/>
    </row>
    <row r="123" spans="2:6" ht="19.5" x14ac:dyDescent="0.35">
      <c r="B123" s="75" t="s">
        <v>584</v>
      </c>
      <c r="C123" s="75" t="s">
        <v>991</v>
      </c>
      <c r="D123" s="75" t="s">
        <v>1026</v>
      </c>
      <c r="E123" s="43" t="s">
        <v>20</v>
      </c>
      <c r="F123" s="44"/>
    </row>
    <row r="124" spans="2:6" ht="19.5" x14ac:dyDescent="0.35">
      <c r="B124" s="75" t="s">
        <v>592</v>
      </c>
      <c r="C124" s="75" t="s">
        <v>1036</v>
      </c>
      <c r="D124" s="75" t="s">
        <v>998</v>
      </c>
      <c r="E124" s="43" t="s">
        <v>20</v>
      </c>
      <c r="F124" s="44"/>
    </row>
    <row r="125" spans="2:6" ht="19.5" x14ac:dyDescent="0.35">
      <c r="B125" s="75" t="s">
        <v>607</v>
      </c>
      <c r="C125" s="75" t="s">
        <v>1031</v>
      </c>
      <c r="D125" s="75" t="s">
        <v>1051</v>
      </c>
      <c r="E125" s="43" t="s">
        <v>20</v>
      </c>
      <c r="F125" s="44"/>
    </row>
    <row r="126" spans="2:6" ht="19.5" x14ac:dyDescent="0.35">
      <c r="B126" s="75" t="s">
        <v>608</v>
      </c>
      <c r="C126" s="75" t="s">
        <v>1031</v>
      </c>
      <c r="D126" s="75" t="s">
        <v>1018</v>
      </c>
      <c r="E126" s="43" t="s">
        <v>20</v>
      </c>
      <c r="F126" s="44"/>
    </row>
    <row r="127" spans="2:6" ht="19.5" x14ac:dyDescent="0.35">
      <c r="B127" s="75" t="s">
        <v>609</v>
      </c>
      <c r="C127" s="75" t="s">
        <v>1032</v>
      </c>
      <c r="D127" s="75" t="s">
        <v>1009</v>
      </c>
      <c r="E127" s="43" t="s">
        <v>20</v>
      </c>
      <c r="F127" s="44"/>
    </row>
    <row r="128" spans="2:6" ht="19.5" x14ac:dyDescent="0.35">
      <c r="B128" s="75" t="s">
        <v>618</v>
      </c>
      <c r="C128" s="75" t="s">
        <v>1031</v>
      </c>
      <c r="D128" s="75" t="s">
        <v>1069</v>
      </c>
      <c r="E128" s="43" t="s">
        <v>20</v>
      </c>
      <c r="F128" s="44"/>
    </row>
    <row r="129" spans="2:6" ht="19.5" x14ac:dyDescent="0.35">
      <c r="B129" s="75" t="s">
        <v>968</v>
      </c>
      <c r="C129" s="75" t="s">
        <v>1031</v>
      </c>
      <c r="D129" s="75" t="s">
        <v>1070</v>
      </c>
      <c r="E129" s="43" t="s">
        <v>20</v>
      </c>
      <c r="F129" s="44"/>
    </row>
    <row r="130" spans="2:6" ht="19.5" x14ac:dyDescent="0.35">
      <c r="B130" s="75" t="s">
        <v>654</v>
      </c>
      <c r="C130" s="75" t="s">
        <v>1031</v>
      </c>
      <c r="D130" s="75" t="s">
        <v>1048</v>
      </c>
      <c r="E130" s="43" t="s">
        <v>20</v>
      </c>
      <c r="F130" s="44"/>
    </row>
    <row r="131" spans="2:6" ht="19.5" x14ac:dyDescent="0.35">
      <c r="B131" s="75" t="s">
        <v>655</v>
      </c>
      <c r="C131" s="75" t="s">
        <v>1031</v>
      </c>
      <c r="D131" s="75" t="s">
        <v>1071</v>
      </c>
      <c r="E131" s="43" t="s">
        <v>20</v>
      </c>
      <c r="F131" s="44"/>
    </row>
    <row r="132" spans="2:6" ht="19.5" x14ac:dyDescent="0.35">
      <c r="B132" s="75" t="s">
        <v>673</v>
      </c>
      <c r="C132" s="75" t="s">
        <v>1031</v>
      </c>
      <c r="D132" s="75" t="s">
        <v>1072</v>
      </c>
      <c r="E132" s="43" t="s">
        <v>20</v>
      </c>
      <c r="F132" s="44"/>
    </row>
    <row r="133" spans="2:6" ht="19.5" x14ac:dyDescent="0.35">
      <c r="B133" s="75" t="s">
        <v>679</v>
      </c>
      <c r="C133" s="75" t="s">
        <v>1031</v>
      </c>
      <c r="D133" s="75" t="s">
        <v>1049</v>
      </c>
      <c r="E133" s="43" t="s">
        <v>20</v>
      </c>
      <c r="F133" s="44"/>
    </row>
    <row r="134" spans="2:6" ht="19.5" x14ac:dyDescent="0.35">
      <c r="B134" s="75" t="s">
        <v>688</v>
      </c>
      <c r="C134" s="75" t="s">
        <v>1031</v>
      </c>
      <c r="D134" s="75" t="s">
        <v>1048</v>
      </c>
      <c r="E134" s="43" t="s">
        <v>20</v>
      </c>
      <c r="F134" s="44"/>
    </row>
    <row r="135" spans="2:6" ht="19.5" x14ac:dyDescent="0.35">
      <c r="B135" s="75" t="s">
        <v>689</v>
      </c>
      <c r="C135" s="75" t="s">
        <v>1031</v>
      </c>
      <c r="D135" s="75" t="s">
        <v>1048</v>
      </c>
      <c r="E135" s="43" t="s">
        <v>20</v>
      </c>
      <c r="F135" s="44"/>
    </row>
    <row r="136" spans="2:6" ht="19.5" x14ac:dyDescent="0.35">
      <c r="B136" s="75" t="s">
        <v>690</v>
      </c>
      <c r="C136" s="75" t="s">
        <v>1031</v>
      </c>
      <c r="D136" s="75" t="s">
        <v>1048</v>
      </c>
      <c r="E136" s="43" t="s">
        <v>20</v>
      </c>
      <c r="F136" s="44"/>
    </row>
    <row r="137" spans="2:6" ht="19.5" x14ac:dyDescent="0.35">
      <c r="B137" s="75" t="s">
        <v>697</v>
      </c>
      <c r="C137" s="75" t="s">
        <v>1031</v>
      </c>
      <c r="D137" s="75" t="s">
        <v>1073</v>
      </c>
      <c r="E137" s="43" t="s">
        <v>20</v>
      </c>
      <c r="F137" s="44"/>
    </row>
    <row r="138" spans="2:6" ht="19.5" x14ac:dyDescent="0.35">
      <c r="B138" s="75" t="s">
        <v>969</v>
      </c>
      <c r="C138" s="75" t="s">
        <v>1031</v>
      </c>
      <c r="D138" s="75" t="s">
        <v>1048</v>
      </c>
      <c r="E138" s="43" t="s">
        <v>20</v>
      </c>
      <c r="F138" s="44"/>
    </row>
    <row r="139" spans="2:6" ht="19.5" x14ac:dyDescent="0.35">
      <c r="B139" s="75" t="s">
        <v>700</v>
      </c>
      <c r="C139" s="75" t="s">
        <v>1031</v>
      </c>
      <c r="D139" s="75" t="s">
        <v>1048</v>
      </c>
      <c r="E139" s="43" t="s">
        <v>20</v>
      </c>
      <c r="F139" s="44"/>
    </row>
    <row r="140" spans="2:6" ht="19.5" x14ac:dyDescent="0.35">
      <c r="B140" s="75" t="s">
        <v>970</v>
      </c>
      <c r="C140" s="75" t="s">
        <v>1031</v>
      </c>
      <c r="D140" s="75" t="s">
        <v>1067</v>
      </c>
      <c r="E140" s="43" t="s">
        <v>20</v>
      </c>
      <c r="F140" s="44"/>
    </row>
    <row r="141" spans="2:6" ht="19.5" x14ac:dyDescent="0.35">
      <c r="B141" s="75" t="s">
        <v>704</v>
      </c>
      <c r="C141" s="75" t="s">
        <v>1031</v>
      </c>
      <c r="D141" s="75" t="s">
        <v>1061</v>
      </c>
      <c r="E141" s="43" t="s">
        <v>20</v>
      </c>
      <c r="F141" s="44"/>
    </row>
    <row r="142" spans="2:6" ht="19.5" x14ac:dyDescent="0.35">
      <c r="B142" s="75" t="s">
        <v>705</v>
      </c>
      <c r="C142" s="75" t="s">
        <v>1031</v>
      </c>
      <c r="D142" s="75" t="s">
        <v>996</v>
      </c>
      <c r="E142" s="43" t="s">
        <v>20</v>
      </c>
      <c r="F142" s="44"/>
    </row>
    <row r="143" spans="2:6" ht="19.5" x14ac:dyDescent="0.35">
      <c r="B143" s="75" t="s">
        <v>706</v>
      </c>
      <c r="C143" s="75" t="s">
        <v>1031</v>
      </c>
      <c r="D143" s="75" t="s">
        <v>706</v>
      </c>
      <c r="E143" s="43" t="s">
        <v>20</v>
      </c>
      <c r="F143" s="44"/>
    </row>
    <row r="144" spans="2:6" ht="19.5" x14ac:dyDescent="0.35">
      <c r="B144" s="75" t="s">
        <v>707</v>
      </c>
      <c r="C144" s="75" t="s">
        <v>1031</v>
      </c>
      <c r="D144" s="75" t="s">
        <v>706</v>
      </c>
      <c r="E144" s="43" t="s">
        <v>20</v>
      </c>
      <c r="F144" s="44"/>
    </row>
    <row r="145" spans="2:6" ht="19.5" x14ac:dyDescent="0.35">
      <c r="B145" s="75" t="s">
        <v>711</v>
      </c>
      <c r="C145" s="75" t="s">
        <v>1031</v>
      </c>
      <c r="D145" s="75" t="s">
        <v>1027</v>
      </c>
      <c r="E145" s="43" t="s">
        <v>20</v>
      </c>
      <c r="F145" s="44"/>
    </row>
    <row r="146" spans="2:6" ht="19.5" x14ac:dyDescent="0.35">
      <c r="B146" s="75" t="s">
        <v>712</v>
      </c>
      <c r="C146" s="75" t="s">
        <v>1034</v>
      </c>
      <c r="D146" s="75" t="s">
        <v>706</v>
      </c>
      <c r="E146" s="43" t="s">
        <v>20</v>
      </c>
      <c r="F146" s="44"/>
    </row>
    <row r="147" spans="2:6" ht="19.5" x14ac:dyDescent="0.35">
      <c r="B147" s="75" t="s">
        <v>713</v>
      </c>
      <c r="C147" s="75" t="s">
        <v>1031</v>
      </c>
      <c r="D147" s="75" t="s">
        <v>706</v>
      </c>
      <c r="E147" s="43" t="s">
        <v>20</v>
      </c>
      <c r="F147" s="44"/>
    </row>
    <row r="148" spans="2:6" ht="19.5" x14ac:dyDescent="0.35">
      <c r="B148" s="75" t="s">
        <v>715</v>
      </c>
      <c r="C148" s="75" t="s">
        <v>1031</v>
      </c>
      <c r="D148" s="75" t="s">
        <v>998</v>
      </c>
      <c r="E148" s="43" t="s">
        <v>20</v>
      </c>
      <c r="F148" s="44"/>
    </row>
    <row r="149" spans="2:6" ht="19.5" x14ac:dyDescent="0.35">
      <c r="B149" s="75" t="s">
        <v>717</v>
      </c>
      <c r="C149" s="75" t="s">
        <v>1031</v>
      </c>
      <c r="D149" s="75" t="s">
        <v>1073</v>
      </c>
      <c r="E149" s="43" t="s">
        <v>20</v>
      </c>
      <c r="F149" s="44"/>
    </row>
    <row r="150" spans="2:6" ht="19.5" x14ac:dyDescent="0.35">
      <c r="B150" s="75" t="s">
        <v>718</v>
      </c>
      <c r="C150" s="75" t="s">
        <v>1031</v>
      </c>
      <c r="D150" s="75" t="s">
        <v>1027</v>
      </c>
      <c r="E150" s="43" t="s">
        <v>20</v>
      </c>
      <c r="F150" s="44"/>
    </row>
    <row r="151" spans="2:6" ht="19.5" x14ac:dyDescent="0.35">
      <c r="B151" s="75" t="s">
        <v>719</v>
      </c>
      <c r="C151" s="75" t="s">
        <v>1031</v>
      </c>
      <c r="D151" s="75" t="s">
        <v>1061</v>
      </c>
      <c r="E151" s="43" t="s">
        <v>20</v>
      </c>
      <c r="F151" s="44"/>
    </row>
    <row r="152" spans="2:6" ht="19.5" x14ac:dyDescent="0.35">
      <c r="B152" s="75" t="s">
        <v>720</v>
      </c>
      <c r="C152" s="75" t="s">
        <v>1031</v>
      </c>
      <c r="D152" s="75" t="s">
        <v>994</v>
      </c>
      <c r="E152" s="43" t="s">
        <v>20</v>
      </c>
      <c r="F152" s="44"/>
    </row>
    <row r="153" spans="2:6" ht="19.5" x14ac:dyDescent="0.35">
      <c r="B153" s="75" t="s">
        <v>722</v>
      </c>
      <c r="C153" s="75" t="s">
        <v>1031</v>
      </c>
      <c r="D153" s="75" t="s">
        <v>1003</v>
      </c>
      <c r="E153" s="43" t="s">
        <v>20</v>
      </c>
      <c r="F153" s="44"/>
    </row>
    <row r="154" spans="2:6" ht="19.5" x14ac:dyDescent="0.35">
      <c r="B154" s="75" t="s">
        <v>724</v>
      </c>
      <c r="C154" s="75" t="s">
        <v>1031</v>
      </c>
      <c r="D154" s="75" t="s">
        <v>996</v>
      </c>
      <c r="E154" s="43" t="s">
        <v>20</v>
      </c>
      <c r="F154" s="44"/>
    </row>
    <row r="155" spans="2:6" ht="19.5" x14ac:dyDescent="0.35">
      <c r="B155" s="75" t="s">
        <v>739</v>
      </c>
      <c r="C155" s="75" t="s">
        <v>1031</v>
      </c>
      <c r="D155" s="75" t="s">
        <v>996</v>
      </c>
      <c r="E155" s="43" t="s">
        <v>20</v>
      </c>
      <c r="F155" s="44"/>
    </row>
    <row r="156" spans="2:6" ht="19.5" x14ac:dyDescent="0.35">
      <c r="B156" s="75" t="s">
        <v>740</v>
      </c>
      <c r="C156" s="75" t="s">
        <v>1031</v>
      </c>
      <c r="D156" s="75" t="s">
        <v>1048</v>
      </c>
      <c r="E156" s="43" t="s">
        <v>20</v>
      </c>
      <c r="F156" s="44"/>
    </row>
    <row r="157" spans="2:6" ht="19.5" x14ac:dyDescent="0.35">
      <c r="B157" s="75" t="s">
        <v>744</v>
      </c>
      <c r="C157" s="75" t="s">
        <v>1031</v>
      </c>
      <c r="D157" s="75" t="s">
        <v>1006</v>
      </c>
      <c r="E157" s="43" t="s">
        <v>20</v>
      </c>
      <c r="F157" s="44"/>
    </row>
    <row r="158" spans="2:6" ht="19.5" x14ac:dyDescent="0.35">
      <c r="B158" s="75" t="s">
        <v>748</v>
      </c>
      <c r="C158" s="75" t="s">
        <v>945</v>
      </c>
      <c r="D158" s="75" t="s">
        <v>706</v>
      </c>
      <c r="E158" s="43" t="s">
        <v>20</v>
      </c>
      <c r="F158" s="44"/>
    </row>
    <row r="159" spans="2:6" ht="19.5" x14ac:dyDescent="0.35">
      <c r="B159" s="75" t="s">
        <v>752</v>
      </c>
      <c r="C159" s="75" t="s">
        <v>959</v>
      </c>
      <c r="D159" s="75" t="s">
        <v>993</v>
      </c>
      <c r="E159" s="43" t="s">
        <v>20</v>
      </c>
      <c r="F159" s="44"/>
    </row>
    <row r="160" spans="2:6" ht="19.5" x14ac:dyDescent="0.35">
      <c r="B160" s="75" t="s">
        <v>754</v>
      </c>
      <c r="C160" s="75" t="s">
        <v>1031</v>
      </c>
      <c r="D160" s="75" t="s">
        <v>1048</v>
      </c>
      <c r="E160" s="43" t="s">
        <v>20</v>
      </c>
      <c r="F160" s="44"/>
    </row>
    <row r="161" spans="2:6" ht="19.5" x14ac:dyDescent="0.35">
      <c r="B161" s="75" t="s">
        <v>755</v>
      </c>
      <c r="C161" s="75" t="s">
        <v>1031</v>
      </c>
      <c r="D161" s="75" t="s">
        <v>993</v>
      </c>
      <c r="E161" s="43" t="s">
        <v>20</v>
      </c>
      <c r="F161" s="44"/>
    </row>
    <row r="162" spans="2:6" ht="19.5" x14ac:dyDescent="0.35">
      <c r="B162" s="75" t="s">
        <v>761</v>
      </c>
      <c r="C162" s="75" t="s">
        <v>1041</v>
      </c>
      <c r="D162" s="75" t="s">
        <v>992</v>
      </c>
      <c r="E162" s="43" t="s">
        <v>20</v>
      </c>
      <c r="F162" s="44"/>
    </row>
    <row r="163" spans="2:6" ht="19.5" x14ac:dyDescent="0.35">
      <c r="B163" s="75" t="s">
        <v>762</v>
      </c>
      <c r="C163" s="75" t="s">
        <v>1034</v>
      </c>
      <c r="D163" s="75" t="s">
        <v>1024</v>
      </c>
      <c r="E163" s="43" t="s">
        <v>20</v>
      </c>
      <c r="F163" s="44"/>
    </row>
    <row r="164" spans="2:6" ht="19.5" x14ac:dyDescent="0.35">
      <c r="B164" s="75" t="s">
        <v>770</v>
      </c>
      <c r="C164" s="75" t="s">
        <v>1034</v>
      </c>
      <c r="D164" s="75" t="s">
        <v>993</v>
      </c>
      <c r="E164" s="43" t="s">
        <v>20</v>
      </c>
      <c r="F164" s="44"/>
    </row>
    <row r="165" spans="2:6" ht="19.5" x14ac:dyDescent="0.35">
      <c r="B165" s="75" t="s">
        <v>775</v>
      </c>
      <c r="C165" s="75" t="s">
        <v>1031</v>
      </c>
      <c r="D165" s="75" t="s">
        <v>1074</v>
      </c>
      <c r="E165" s="43" t="s">
        <v>20</v>
      </c>
      <c r="F165" s="44"/>
    </row>
    <row r="166" spans="2:6" ht="19.5" x14ac:dyDescent="0.35">
      <c r="B166" s="75" t="s">
        <v>780</v>
      </c>
      <c r="C166" s="75" t="s">
        <v>1035</v>
      </c>
      <c r="D166" s="75" t="s">
        <v>706</v>
      </c>
      <c r="E166" s="43" t="s">
        <v>20</v>
      </c>
      <c r="F166" s="44"/>
    </row>
    <row r="167" spans="2:6" ht="19.5" x14ac:dyDescent="0.35">
      <c r="B167" s="75" t="s">
        <v>786</v>
      </c>
      <c r="C167" s="75" t="s">
        <v>1031</v>
      </c>
      <c r="D167" s="75" t="s">
        <v>1011</v>
      </c>
      <c r="E167" s="43" t="s">
        <v>20</v>
      </c>
      <c r="F167" s="44"/>
    </row>
    <row r="168" spans="2:6" ht="19.5" x14ac:dyDescent="0.35">
      <c r="B168" s="75" t="s">
        <v>794</v>
      </c>
      <c r="C168" s="75" t="s">
        <v>957</v>
      </c>
      <c r="D168" s="75" t="s">
        <v>1011</v>
      </c>
      <c r="E168" s="43" t="s">
        <v>20</v>
      </c>
      <c r="F168" s="44"/>
    </row>
    <row r="169" spans="2:6" ht="19.5" x14ac:dyDescent="0.35">
      <c r="B169" s="75" t="s">
        <v>798</v>
      </c>
      <c r="C169" s="75" t="s">
        <v>1042</v>
      </c>
      <c r="D169" s="75" t="s">
        <v>1006</v>
      </c>
      <c r="E169" s="43" t="s">
        <v>20</v>
      </c>
      <c r="F169" s="44"/>
    </row>
    <row r="170" spans="2:6" ht="19.5" x14ac:dyDescent="0.35">
      <c r="B170" s="75" t="s">
        <v>810</v>
      </c>
      <c r="C170" s="75" t="s">
        <v>1031</v>
      </c>
      <c r="D170" s="75" t="s">
        <v>1077</v>
      </c>
      <c r="E170" s="43" t="s">
        <v>20</v>
      </c>
      <c r="F170" s="44"/>
    </row>
    <row r="171" spans="2:6" ht="19.5" x14ac:dyDescent="0.35">
      <c r="B171" s="75" t="s">
        <v>827</v>
      </c>
      <c r="C171" s="75" t="s">
        <v>1031</v>
      </c>
      <c r="D171" s="75" t="s">
        <v>1075</v>
      </c>
      <c r="E171" s="43" t="s">
        <v>20</v>
      </c>
      <c r="F171" s="44"/>
    </row>
    <row r="172" spans="2:6" ht="19.5" x14ac:dyDescent="0.35">
      <c r="B172" s="75" t="s">
        <v>2087</v>
      </c>
      <c r="C172" s="75" t="s">
        <v>955</v>
      </c>
      <c r="D172" s="75" t="s">
        <v>1028</v>
      </c>
      <c r="E172" s="43"/>
      <c r="F172" s="44"/>
    </row>
    <row r="173" spans="2:6" ht="19.5" x14ac:dyDescent="0.35">
      <c r="B173" s="75" t="s">
        <v>830</v>
      </c>
      <c r="C173" s="75" t="s">
        <v>1031</v>
      </c>
      <c r="D173" s="75" t="s">
        <v>994</v>
      </c>
      <c r="E173" s="43" t="s">
        <v>20</v>
      </c>
      <c r="F173" s="44"/>
    </row>
    <row r="174" spans="2:6" ht="19.5" x14ac:dyDescent="0.35">
      <c r="B174" s="75" t="s">
        <v>832</v>
      </c>
      <c r="C174" s="75" t="s">
        <v>1043</v>
      </c>
      <c r="D174" s="75" t="s">
        <v>1000</v>
      </c>
      <c r="E174" s="43" t="s">
        <v>20</v>
      </c>
      <c r="F174" s="44"/>
    </row>
    <row r="175" spans="2:6" ht="19.5" x14ac:dyDescent="0.35">
      <c r="B175" s="75" t="s">
        <v>849</v>
      </c>
      <c r="C175" s="75" t="s">
        <v>1031</v>
      </c>
      <c r="D175" s="75" t="s">
        <v>1053</v>
      </c>
      <c r="E175" s="43" t="s">
        <v>20</v>
      </c>
      <c r="F175" s="44"/>
    </row>
    <row r="176" spans="2:6" ht="19.5" x14ac:dyDescent="0.35">
      <c r="B176" s="75" t="s">
        <v>859</v>
      </c>
      <c r="C176" s="75" t="s">
        <v>1031</v>
      </c>
      <c r="D176" s="75" t="s">
        <v>1022</v>
      </c>
      <c r="E176" s="43" t="s">
        <v>20</v>
      </c>
      <c r="F176" s="44"/>
    </row>
    <row r="177" spans="2:6" ht="19.5" x14ac:dyDescent="0.35">
      <c r="B177" s="75" t="s">
        <v>874</v>
      </c>
      <c r="C177" s="75" t="s">
        <v>1044</v>
      </c>
      <c r="D177" s="75" t="s">
        <v>996</v>
      </c>
      <c r="E177" s="43" t="s">
        <v>20</v>
      </c>
      <c r="F177" s="44"/>
    </row>
    <row r="178" spans="2:6" ht="19.5" x14ac:dyDescent="0.35">
      <c r="B178" s="75" t="s">
        <v>886</v>
      </c>
      <c r="C178" s="75" t="s">
        <v>945</v>
      </c>
      <c r="D178" s="75" t="s">
        <v>1022</v>
      </c>
      <c r="E178" s="43" t="s">
        <v>20</v>
      </c>
      <c r="F178" s="44"/>
    </row>
    <row r="179" spans="2:6" ht="19.5" x14ac:dyDescent="0.35">
      <c r="B179" s="75" t="s">
        <v>892</v>
      </c>
      <c r="C179" s="75" t="s">
        <v>1031</v>
      </c>
      <c r="D179" s="75" t="s">
        <v>1011</v>
      </c>
      <c r="E179" s="43" t="s">
        <v>20</v>
      </c>
      <c r="F179" s="44"/>
    </row>
    <row r="180" spans="2:6" ht="19.5" x14ac:dyDescent="0.35">
      <c r="B180" s="75" t="s">
        <v>971</v>
      </c>
      <c r="C180" s="75" t="s">
        <v>1031</v>
      </c>
      <c r="D180" s="75" t="s">
        <v>1029</v>
      </c>
      <c r="E180" s="43" t="s">
        <v>20</v>
      </c>
      <c r="F180" s="44"/>
    </row>
    <row r="181" spans="2:6" ht="19.5" x14ac:dyDescent="0.35">
      <c r="B181" s="75" t="s">
        <v>912</v>
      </c>
      <c r="C181" s="75" t="s">
        <v>1045</v>
      </c>
      <c r="D181" s="75" t="s">
        <v>992</v>
      </c>
      <c r="E181" s="43" t="s">
        <v>20</v>
      </c>
      <c r="F181" s="44"/>
    </row>
    <row r="182" spans="2:6" ht="19.5" x14ac:dyDescent="0.35">
      <c r="B182" s="75" t="s">
        <v>921</v>
      </c>
      <c r="C182" s="75" t="s">
        <v>1046</v>
      </c>
      <c r="D182" s="75" t="s">
        <v>992</v>
      </c>
      <c r="E182" s="43" t="s">
        <v>20</v>
      </c>
      <c r="F182" s="44"/>
    </row>
    <row r="183" spans="2:6" ht="19.5" x14ac:dyDescent="0.35">
      <c r="B183" s="75" t="s">
        <v>923</v>
      </c>
      <c r="C183" s="75" t="s">
        <v>1046</v>
      </c>
      <c r="D183" s="75" t="s">
        <v>1006</v>
      </c>
      <c r="E183" s="43" t="s">
        <v>20</v>
      </c>
      <c r="F183" s="44"/>
    </row>
    <row r="184" spans="2:6" ht="19.5" x14ac:dyDescent="0.35">
      <c r="B184" s="75" t="s">
        <v>936</v>
      </c>
      <c r="C184" s="75" t="s">
        <v>1031</v>
      </c>
      <c r="D184" s="75" t="s">
        <v>1024</v>
      </c>
      <c r="E184" s="43" t="s">
        <v>20</v>
      </c>
      <c r="F184" s="44"/>
    </row>
    <row r="185" spans="2:6" ht="19.5" x14ac:dyDescent="0.35">
      <c r="B185" s="75" t="s">
        <v>939</v>
      </c>
      <c r="C185" s="75" t="s">
        <v>1047</v>
      </c>
      <c r="D185" s="75" t="s">
        <v>998</v>
      </c>
      <c r="E185" s="43" t="s">
        <v>20</v>
      </c>
      <c r="F185" s="44"/>
    </row>
    <row r="186" spans="2:6" ht="19.5" x14ac:dyDescent="0.35">
      <c r="B186" s="75" t="s">
        <v>940</v>
      </c>
      <c r="C186" s="75" t="s">
        <v>1031</v>
      </c>
      <c r="D186" s="75" t="s">
        <v>1061</v>
      </c>
      <c r="E186" s="43" t="s">
        <v>20</v>
      </c>
      <c r="F186" s="44"/>
    </row>
    <row r="187" spans="2:6" x14ac:dyDescent="0.35">
      <c r="B187" s="40"/>
      <c r="C187" s="40"/>
      <c r="E187" s="43" t="s">
        <v>20</v>
      </c>
      <c r="F187" s="44"/>
    </row>
    <row r="188" spans="2:6" x14ac:dyDescent="0.35">
      <c r="B188" s="40"/>
      <c r="C188" s="40"/>
      <c r="E188" s="43" t="s">
        <v>20</v>
      </c>
      <c r="F188" s="44"/>
    </row>
    <row r="189" spans="2:6" x14ac:dyDescent="0.35">
      <c r="B189" s="40"/>
      <c r="C189" s="40"/>
      <c r="E189" s="43" t="s">
        <v>20</v>
      </c>
      <c r="F189" s="44"/>
    </row>
    <row r="190" spans="2:6" x14ac:dyDescent="0.35">
      <c r="B190" s="40"/>
      <c r="C190" s="40"/>
      <c r="E190" s="43" t="s">
        <v>20</v>
      </c>
      <c r="F190" s="44"/>
    </row>
    <row r="191" spans="2:6" x14ac:dyDescent="0.35">
      <c r="B191" s="40"/>
      <c r="C191" s="40"/>
      <c r="E191" s="43" t="s">
        <v>20</v>
      </c>
      <c r="F191" s="44"/>
    </row>
    <row r="192" spans="2:6" x14ac:dyDescent="0.35">
      <c r="B192" s="40"/>
      <c r="C192" s="40"/>
      <c r="E192" s="43" t="s">
        <v>20</v>
      </c>
      <c r="F192" s="44"/>
    </row>
    <row r="193" spans="2:6" x14ac:dyDescent="0.35">
      <c r="B193" s="40"/>
      <c r="C193" s="40"/>
      <c r="E193" s="43" t="s">
        <v>20</v>
      </c>
      <c r="F193" s="44"/>
    </row>
    <row r="194" spans="2:6" x14ac:dyDescent="0.35">
      <c r="B194" s="40"/>
      <c r="C194" s="40"/>
      <c r="E194" s="43" t="s">
        <v>20</v>
      </c>
      <c r="F194" s="44"/>
    </row>
    <row r="195" spans="2:6" x14ac:dyDescent="0.35">
      <c r="B195" s="40"/>
      <c r="C195" s="40"/>
      <c r="E195" s="43" t="s">
        <v>20</v>
      </c>
      <c r="F195" s="44"/>
    </row>
    <row r="196" spans="2:6" x14ac:dyDescent="0.35">
      <c r="B196" s="40"/>
      <c r="C196" s="40"/>
      <c r="E196" s="43" t="s">
        <v>20</v>
      </c>
      <c r="F196" s="44"/>
    </row>
    <row r="197" spans="2:6" x14ac:dyDescent="0.35">
      <c r="B197" s="40"/>
      <c r="C197" s="40"/>
      <c r="E197" s="43" t="s">
        <v>20</v>
      </c>
      <c r="F197" s="44"/>
    </row>
    <row r="198" spans="2:6" x14ac:dyDescent="0.35">
      <c r="B198" s="40"/>
      <c r="C198" s="40"/>
      <c r="E198" s="43" t="s">
        <v>20</v>
      </c>
      <c r="F198" s="44"/>
    </row>
    <row r="199" spans="2:6" x14ac:dyDescent="0.35">
      <c r="B199" s="40"/>
      <c r="C199" s="40"/>
      <c r="E199" s="43" t="s">
        <v>20</v>
      </c>
      <c r="F199" s="44"/>
    </row>
    <row r="200" spans="2:6" x14ac:dyDescent="0.35">
      <c r="B200" s="40"/>
      <c r="C200" s="40"/>
      <c r="E200" s="43" t="s">
        <v>20</v>
      </c>
      <c r="F200" s="44"/>
    </row>
    <row r="201" spans="2:6" x14ac:dyDescent="0.35">
      <c r="B201" s="40"/>
      <c r="C201" s="40"/>
      <c r="E201" s="43" t="s">
        <v>20</v>
      </c>
      <c r="F201" s="44"/>
    </row>
    <row r="202" spans="2:6" x14ac:dyDescent="0.35">
      <c r="B202" s="40"/>
      <c r="C202" s="40"/>
      <c r="E202" s="43" t="s">
        <v>20</v>
      </c>
      <c r="F202" s="44"/>
    </row>
    <row r="203" spans="2:6" x14ac:dyDescent="0.35">
      <c r="B203" s="40"/>
      <c r="C203" s="40"/>
      <c r="E203" s="43" t="s">
        <v>20</v>
      </c>
      <c r="F203" s="44"/>
    </row>
    <row r="204" spans="2:6" x14ac:dyDescent="0.35">
      <c r="B204" s="40"/>
      <c r="C204" s="40"/>
      <c r="E204" s="43" t="s">
        <v>20</v>
      </c>
      <c r="F204" s="44"/>
    </row>
    <row r="205" spans="2:6" x14ac:dyDescent="0.35">
      <c r="B205" s="40"/>
      <c r="C205" s="40"/>
      <c r="E205" s="43" t="s">
        <v>20</v>
      </c>
      <c r="F205" s="44"/>
    </row>
  </sheetData>
  <autoFilter ref="B24:D205" xr:uid="{0B2AA7C3-14FA-4D34-9A9D-D78B058FA496}"/>
  <conditionalFormatting sqref="B206:B1048576 B1 B23">
    <cfRule type="duplicateValues" dxfId="4" priority="12"/>
  </conditionalFormatting>
  <conditionalFormatting sqref="B8">
    <cfRule type="duplicateValues" dxfId="3" priority="1"/>
  </conditionalFormatting>
  <pageMargins left="0.23622047244094491" right="0.23622047244094491" top="0.74803149606299213" bottom="0.74803149606299213" header="0.31496062992125984" footer="0.31496062992125984"/>
  <pageSetup paperSize="9" orientation="landscape" r:id="rId1"/>
  <headerFooter>
    <oddFooter>&amp;C&amp;"Calibri"&amp;11&amp;K000000Page &amp;P of &amp;N_x000D_&amp;1#&amp;"Calibri"&amp;10&amp;K0000FFClassification: Strict مقيدٍ</oddFooter>
  </headerFooter>
  <customProperties>
    <customPr name="Sheet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9DEDCD-B939-479B-92E7-C116378BFAB8}">
  <sheetPr codeName="Sheet5"/>
  <dimension ref="A2:F942"/>
  <sheetViews>
    <sheetView showGridLines="0" rightToLeft="1" zoomScale="80" zoomScaleNormal="80" workbookViewId="0">
      <pane xSplit="5" ySplit="24" topLeftCell="F25" activePane="bottomRight" state="frozen"/>
      <selection activeCell="D24" sqref="D24"/>
      <selection pane="topRight" activeCell="D24" sqref="D24"/>
      <selection pane="bottomLeft" activeCell="D24" sqref="D24"/>
      <selection pane="bottomRight"/>
    </sheetView>
  </sheetViews>
  <sheetFormatPr defaultColWidth="9.140625" defaultRowHeight="15" x14ac:dyDescent="0.35"/>
  <cols>
    <col min="1" max="1" width="2.7109375" style="40" customWidth="1"/>
    <col min="2" max="2" width="69.7109375" style="40" customWidth="1"/>
    <col min="3" max="3" width="69.7109375" style="41" customWidth="1"/>
    <col min="4" max="4" width="69.7109375" style="40" customWidth="1"/>
    <col min="5" max="5" width="59.28515625" style="40" customWidth="1"/>
    <col min="6" max="16384" width="9.140625" style="40"/>
  </cols>
  <sheetData>
    <row r="2" spans="1:3" ht="19.5" x14ac:dyDescent="0.35">
      <c r="B2" s="69" t="s">
        <v>1092</v>
      </c>
      <c r="C2" s="70">
        <v>10</v>
      </c>
    </row>
    <row r="3" spans="1:3" x14ac:dyDescent="0.35">
      <c r="B3" s="64"/>
      <c r="C3" s="40"/>
    </row>
    <row r="4" spans="1:3" ht="19.5" x14ac:dyDescent="0.35">
      <c r="B4" s="69" t="s">
        <v>1093</v>
      </c>
      <c r="C4" s="70">
        <v>14</v>
      </c>
    </row>
    <row r="5" spans="1:3" x14ac:dyDescent="0.35">
      <c r="B5" s="64"/>
      <c r="C5" s="40"/>
    </row>
    <row r="6" spans="1:3" ht="19.5" x14ac:dyDescent="0.35">
      <c r="B6" s="69" t="s">
        <v>1099</v>
      </c>
      <c r="C6" s="70">
        <v>918</v>
      </c>
    </row>
    <row r="7" spans="1:3" x14ac:dyDescent="0.35">
      <c r="B7" s="64"/>
      <c r="C7" s="40"/>
    </row>
    <row r="8" spans="1:3" ht="19.5" x14ac:dyDescent="0.35">
      <c r="B8" s="71" t="s">
        <v>1094</v>
      </c>
      <c r="C8" s="40"/>
    </row>
    <row r="9" spans="1:3" ht="19.5" x14ac:dyDescent="0.35">
      <c r="B9" s="72" t="s">
        <v>946</v>
      </c>
      <c r="C9" s="70">
        <v>542</v>
      </c>
    </row>
    <row r="10" spans="1:3" ht="19.5" x14ac:dyDescent="0.35">
      <c r="B10" s="72" t="s">
        <v>945</v>
      </c>
      <c r="C10" s="70">
        <v>558</v>
      </c>
    </row>
    <row r="11" spans="1:3" ht="19.5" x14ac:dyDescent="0.35">
      <c r="B11" s="72" t="s">
        <v>947</v>
      </c>
      <c r="C11" s="70">
        <v>516</v>
      </c>
    </row>
    <row r="12" spans="1:3" ht="19.5" x14ac:dyDescent="0.35">
      <c r="A12" s="45"/>
      <c r="B12" s="72" t="s">
        <v>948</v>
      </c>
      <c r="C12" s="70">
        <v>521</v>
      </c>
    </row>
    <row r="13" spans="1:3" ht="19.5" x14ac:dyDescent="0.35">
      <c r="A13" s="45"/>
      <c r="B13" s="72" t="s">
        <v>989</v>
      </c>
      <c r="C13" s="70">
        <v>602</v>
      </c>
    </row>
    <row r="14" spans="1:3" ht="19.5" x14ac:dyDescent="0.35">
      <c r="B14" s="72" t="s">
        <v>951</v>
      </c>
      <c r="C14" s="70">
        <v>524</v>
      </c>
    </row>
    <row r="15" spans="1:3" ht="19.5" x14ac:dyDescent="0.35">
      <c r="B15" s="72" t="s">
        <v>949</v>
      </c>
      <c r="C15" s="70">
        <v>531</v>
      </c>
    </row>
    <row r="16" spans="1:3" ht="19.5" x14ac:dyDescent="0.35">
      <c r="B16" s="72" t="s">
        <v>990</v>
      </c>
      <c r="C16" s="70">
        <v>566</v>
      </c>
    </row>
    <row r="17" spans="2:6" ht="19.5" x14ac:dyDescent="0.35">
      <c r="B17" s="72" t="s">
        <v>1030</v>
      </c>
      <c r="C17" s="70">
        <v>609</v>
      </c>
    </row>
    <row r="18" spans="2:6" ht="19.5" x14ac:dyDescent="0.35">
      <c r="B18" s="72" t="s">
        <v>991</v>
      </c>
      <c r="C18" s="70">
        <v>578</v>
      </c>
      <c r="D18" s="58"/>
    </row>
    <row r="19" spans="2:6" ht="19.5" x14ac:dyDescent="0.35">
      <c r="B19" s="72" t="s">
        <v>952</v>
      </c>
      <c r="C19" s="70">
        <v>527</v>
      </c>
    </row>
    <row r="20" spans="2:6" ht="19.5" x14ac:dyDescent="0.35">
      <c r="B20" s="72" t="s">
        <v>950</v>
      </c>
      <c r="C20" s="70">
        <v>463</v>
      </c>
    </row>
    <row r="21" spans="2:6" ht="19.5" x14ac:dyDescent="0.35">
      <c r="B21" s="72" t="s">
        <v>953</v>
      </c>
      <c r="C21" s="70">
        <v>596</v>
      </c>
    </row>
    <row r="22" spans="2:6" ht="19.5" x14ac:dyDescent="0.35">
      <c r="B22" s="72" t="s">
        <v>954</v>
      </c>
      <c r="C22" s="70">
        <v>591</v>
      </c>
    </row>
    <row r="23" spans="2:6" x14ac:dyDescent="0.35">
      <c r="C23" s="40"/>
    </row>
    <row r="24" spans="2:6" ht="19.5" x14ac:dyDescent="0.35">
      <c r="B24" s="73" t="s">
        <v>1096</v>
      </c>
      <c r="C24" s="74" t="s">
        <v>1100</v>
      </c>
      <c r="D24" s="74" t="s">
        <v>1095</v>
      </c>
      <c r="E24" s="74" t="s">
        <v>1097</v>
      </c>
    </row>
    <row r="25" spans="2:6" ht="19.5" x14ac:dyDescent="0.35">
      <c r="B25" s="75" t="s">
        <v>27</v>
      </c>
      <c r="C25" s="75" t="s">
        <v>1078</v>
      </c>
      <c r="D25" s="75" t="s">
        <v>2088</v>
      </c>
      <c r="E25" s="75" t="s">
        <v>2089</v>
      </c>
      <c r="F25" s="43" t="s">
        <v>20</v>
      </c>
    </row>
    <row r="26" spans="2:6" ht="19.5" x14ac:dyDescent="0.35">
      <c r="B26" s="75" t="s">
        <v>28</v>
      </c>
      <c r="C26" s="75" t="s">
        <v>1078</v>
      </c>
      <c r="D26" s="75" t="s">
        <v>2090</v>
      </c>
      <c r="E26" s="75" t="s">
        <v>2091</v>
      </c>
      <c r="F26" s="43" t="s">
        <v>20</v>
      </c>
    </row>
    <row r="27" spans="2:6" ht="19.5" x14ac:dyDescent="0.35">
      <c r="B27" s="75" t="s">
        <v>29</v>
      </c>
      <c r="C27" s="75" t="s">
        <v>1078</v>
      </c>
      <c r="D27" s="75" t="s">
        <v>2092</v>
      </c>
      <c r="E27" s="75" t="s">
        <v>995</v>
      </c>
      <c r="F27" s="43" t="s">
        <v>20</v>
      </c>
    </row>
    <row r="28" spans="2:6" ht="19.5" x14ac:dyDescent="0.35">
      <c r="B28" s="75" t="s">
        <v>30</v>
      </c>
      <c r="C28" s="75" t="s">
        <v>1078</v>
      </c>
      <c r="D28" s="75" t="s">
        <v>2092</v>
      </c>
      <c r="E28" s="75" t="s">
        <v>123</v>
      </c>
      <c r="F28" s="43" t="s">
        <v>20</v>
      </c>
    </row>
    <row r="29" spans="2:6" ht="19.5" x14ac:dyDescent="0.35">
      <c r="B29" s="75" t="s">
        <v>31</v>
      </c>
      <c r="C29" s="75" t="s">
        <v>1079</v>
      </c>
      <c r="D29" s="75" t="s">
        <v>945</v>
      </c>
      <c r="E29" s="75" t="s">
        <v>2093</v>
      </c>
      <c r="F29" s="43" t="s">
        <v>20</v>
      </c>
    </row>
    <row r="30" spans="2:6" ht="19.5" x14ac:dyDescent="0.35">
      <c r="B30" s="75" t="s">
        <v>32</v>
      </c>
      <c r="C30" s="75" t="s">
        <v>1078</v>
      </c>
      <c r="D30" s="75" t="s">
        <v>2094</v>
      </c>
      <c r="E30" s="75" t="s">
        <v>2095</v>
      </c>
      <c r="F30" s="43" t="s">
        <v>20</v>
      </c>
    </row>
    <row r="31" spans="2:6" ht="19.5" x14ac:dyDescent="0.35">
      <c r="B31" s="75" t="s">
        <v>33</v>
      </c>
      <c r="C31" s="75" t="s">
        <v>1078</v>
      </c>
      <c r="D31" s="75" t="s">
        <v>2092</v>
      </c>
      <c r="E31" s="75" t="s">
        <v>123</v>
      </c>
      <c r="F31" s="43" t="s">
        <v>20</v>
      </c>
    </row>
    <row r="32" spans="2:6" ht="19.5" x14ac:dyDescent="0.35">
      <c r="B32" s="75" t="s">
        <v>34</v>
      </c>
      <c r="C32" s="75" t="s">
        <v>1078</v>
      </c>
      <c r="D32" s="75" t="s">
        <v>2092</v>
      </c>
      <c r="E32" s="75" t="s">
        <v>995</v>
      </c>
      <c r="F32" s="43" t="s">
        <v>20</v>
      </c>
    </row>
    <row r="33" spans="2:6" ht="19.5" x14ac:dyDescent="0.35">
      <c r="B33" s="75" t="s">
        <v>35</v>
      </c>
      <c r="C33" s="75" t="s">
        <v>1079</v>
      </c>
      <c r="D33" s="75" t="s">
        <v>2092</v>
      </c>
      <c r="E33" s="75" t="s">
        <v>995</v>
      </c>
      <c r="F33" s="43" t="s">
        <v>20</v>
      </c>
    </row>
    <row r="34" spans="2:6" ht="19.5" x14ac:dyDescent="0.35">
      <c r="B34" s="75" t="s">
        <v>36</v>
      </c>
      <c r="C34" s="75" t="s">
        <v>1078</v>
      </c>
      <c r="D34" s="75" t="s">
        <v>946</v>
      </c>
      <c r="E34" s="75" t="s">
        <v>993</v>
      </c>
      <c r="F34" s="43" t="s">
        <v>20</v>
      </c>
    </row>
    <row r="35" spans="2:6" ht="19.5" x14ac:dyDescent="0.35">
      <c r="B35" s="75" t="s">
        <v>37</v>
      </c>
      <c r="C35" s="75" t="s">
        <v>1078</v>
      </c>
      <c r="D35" s="75" t="s">
        <v>945</v>
      </c>
      <c r="E35" s="75" t="s">
        <v>2089</v>
      </c>
      <c r="F35" s="43" t="s">
        <v>20</v>
      </c>
    </row>
    <row r="36" spans="2:6" ht="19.5" x14ac:dyDescent="0.35">
      <c r="B36" s="75" t="s">
        <v>38</v>
      </c>
      <c r="C36" s="75" t="s">
        <v>1078</v>
      </c>
      <c r="D36" s="75" t="s">
        <v>2092</v>
      </c>
      <c r="E36" s="75" t="s">
        <v>123</v>
      </c>
      <c r="F36" s="43" t="s">
        <v>20</v>
      </c>
    </row>
    <row r="37" spans="2:6" ht="19.5" x14ac:dyDescent="0.35">
      <c r="B37" s="75" t="s">
        <v>39</v>
      </c>
      <c r="C37" s="75" t="s">
        <v>1078</v>
      </c>
      <c r="D37" s="75" t="s">
        <v>2096</v>
      </c>
      <c r="E37" s="75" t="s">
        <v>706</v>
      </c>
      <c r="F37" s="43" t="s">
        <v>20</v>
      </c>
    </row>
    <row r="38" spans="2:6" ht="19.5" x14ac:dyDescent="0.35">
      <c r="B38" s="75" t="s">
        <v>40</v>
      </c>
      <c r="C38" s="75" t="s">
        <v>1078</v>
      </c>
      <c r="D38" s="75" t="s">
        <v>1030</v>
      </c>
      <c r="E38" s="75" t="s">
        <v>993</v>
      </c>
      <c r="F38" s="43" t="s">
        <v>20</v>
      </c>
    </row>
    <row r="39" spans="2:6" ht="19.5" x14ac:dyDescent="0.35">
      <c r="B39" s="75" t="s">
        <v>41</v>
      </c>
      <c r="C39" s="75" t="s">
        <v>1078</v>
      </c>
      <c r="D39" s="75" t="s">
        <v>2092</v>
      </c>
      <c r="E39" s="75" t="s">
        <v>2097</v>
      </c>
      <c r="F39" s="43" t="s">
        <v>20</v>
      </c>
    </row>
    <row r="40" spans="2:6" ht="19.5" x14ac:dyDescent="0.35">
      <c r="B40" s="75" t="s">
        <v>42</v>
      </c>
      <c r="C40" s="75" t="s">
        <v>1078</v>
      </c>
      <c r="D40" s="75" t="s">
        <v>953</v>
      </c>
      <c r="E40" s="75" t="s">
        <v>996</v>
      </c>
      <c r="F40" s="43" t="s">
        <v>20</v>
      </c>
    </row>
    <row r="41" spans="2:6" ht="19.5" x14ac:dyDescent="0.35">
      <c r="B41" s="75" t="s">
        <v>43</v>
      </c>
      <c r="C41" s="75" t="s">
        <v>1078</v>
      </c>
      <c r="D41" s="75" t="s">
        <v>953</v>
      </c>
      <c r="E41" s="75" t="s">
        <v>2089</v>
      </c>
      <c r="F41" s="43" t="s">
        <v>20</v>
      </c>
    </row>
    <row r="42" spans="2:6" ht="19.5" x14ac:dyDescent="0.35">
      <c r="B42" s="75" t="s">
        <v>44</v>
      </c>
      <c r="C42" s="75" t="s">
        <v>1078</v>
      </c>
      <c r="D42" s="75" t="s">
        <v>953</v>
      </c>
      <c r="E42" s="75" t="s">
        <v>2098</v>
      </c>
      <c r="F42" s="43" t="s">
        <v>20</v>
      </c>
    </row>
    <row r="43" spans="2:6" ht="19.5" x14ac:dyDescent="0.35">
      <c r="B43" s="75" t="s">
        <v>45</v>
      </c>
      <c r="C43" s="75" t="s">
        <v>1078</v>
      </c>
      <c r="D43" s="75" t="s">
        <v>953</v>
      </c>
      <c r="E43" s="75" t="s">
        <v>996</v>
      </c>
      <c r="F43" s="43" t="s">
        <v>20</v>
      </c>
    </row>
    <row r="44" spans="2:6" ht="19.5" x14ac:dyDescent="0.35">
      <c r="B44" s="75" t="s">
        <v>46</v>
      </c>
      <c r="C44" s="75" t="s">
        <v>1078</v>
      </c>
      <c r="D44" s="75" t="s">
        <v>953</v>
      </c>
      <c r="E44" s="75" t="s">
        <v>993</v>
      </c>
      <c r="F44" s="43" t="s">
        <v>20</v>
      </c>
    </row>
    <row r="45" spans="2:6" ht="19.5" x14ac:dyDescent="0.35">
      <c r="B45" s="75" t="s">
        <v>47</v>
      </c>
      <c r="C45" s="75" t="s">
        <v>1078</v>
      </c>
      <c r="D45" s="75" t="s">
        <v>2092</v>
      </c>
      <c r="E45" s="75" t="s">
        <v>2089</v>
      </c>
      <c r="F45" s="43" t="s">
        <v>20</v>
      </c>
    </row>
    <row r="46" spans="2:6" ht="19.5" x14ac:dyDescent="0.35">
      <c r="B46" s="75" t="s">
        <v>48</v>
      </c>
      <c r="C46" s="75" t="s">
        <v>1078</v>
      </c>
      <c r="D46" s="75" t="s">
        <v>2099</v>
      </c>
      <c r="E46" s="75" t="s">
        <v>993</v>
      </c>
      <c r="F46" s="43" t="s">
        <v>20</v>
      </c>
    </row>
    <row r="47" spans="2:6" ht="19.5" x14ac:dyDescent="0.35">
      <c r="B47" s="75" t="s">
        <v>49</v>
      </c>
      <c r="C47" s="75" t="s">
        <v>1078</v>
      </c>
      <c r="D47" s="75" t="s">
        <v>2100</v>
      </c>
      <c r="E47" s="75" t="s">
        <v>2091</v>
      </c>
      <c r="F47" s="43" t="s">
        <v>20</v>
      </c>
    </row>
    <row r="48" spans="2:6" ht="19.5" x14ac:dyDescent="0.35">
      <c r="B48" s="75" t="s">
        <v>50</v>
      </c>
      <c r="C48" s="75" t="s">
        <v>1079</v>
      </c>
      <c r="D48" s="75" t="s">
        <v>2092</v>
      </c>
      <c r="E48" s="75" t="s">
        <v>2101</v>
      </c>
      <c r="F48" s="43" t="s">
        <v>20</v>
      </c>
    </row>
    <row r="49" spans="2:6" ht="19.5" x14ac:dyDescent="0.35">
      <c r="B49" s="75" t="s">
        <v>51</v>
      </c>
      <c r="C49" s="75" t="s">
        <v>1078</v>
      </c>
      <c r="D49" s="75" t="s">
        <v>946</v>
      </c>
      <c r="E49" s="75" t="s">
        <v>706</v>
      </c>
      <c r="F49" s="43" t="s">
        <v>20</v>
      </c>
    </row>
    <row r="50" spans="2:6" ht="19.5" x14ac:dyDescent="0.35">
      <c r="B50" s="75" t="s">
        <v>52</v>
      </c>
      <c r="C50" s="75" t="s">
        <v>1079</v>
      </c>
      <c r="D50" s="75" t="s">
        <v>945</v>
      </c>
      <c r="E50" s="75" t="s">
        <v>992</v>
      </c>
      <c r="F50" s="43" t="s">
        <v>20</v>
      </c>
    </row>
    <row r="51" spans="2:6" ht="19.5" x14ac:dyDescent="0.35">
      <c r="B51" s="75" t="s">
        <v>53</v>
      </c>
      <c r="C51" s="75" t="s">
        <v>1078</v>
      </c>
      <c r="D51" s="75" t="s">
        <v>945</v>
      </c>
      <c r="E51" s="75" t="s">
        <v>992</v>
      </c>
      <c r="F51" s="43" t="s">
        <v>20</v>
      </c>
    </row>
    <row r="52" spans="2:6" ht="19.5" x14ac:dyDescent="0.35">
      <c r="B52" s="75" t="s">
        <v>54</v>
      </c>
      <c r="C52" s="75" t="s">
        <v>1078</v>
      </c>
      <c r="D52" s="75" t="s">
        <v>2099</v>
      </c>
      <c r="E52" s="75" t="s">
        <v>992</v>
      </c>
      <c r="F52" s="43" t="s">
        <v>20</v>
      </c>
    </row>
    <row r="53" spans="2:6" ht="19.5" x14ac:dyDescent="0.35">
      <c r="B53" s="75" t="s">
        <v>55</v>
      </c>
      <c r="C53" s="75" t="s">
        <v>1078</v>
      </c>
      <c r="D53" s="75" t="s">
        <v>946</v>
      </c>
      <c r="E53" s="75" t="s">
        <v>123</v>
      </c>
      <c r="F53" s="43" t="s">
        <v>20</v>
      </c>
    </row>
    <row r="54" spans="2:6" ht="19.5" x14ac:dyDescent="0.35">
      <c r="B54" s="75" t="s">
        <v>56</v>
      </c>
      <c r="C54" s="75" t="s">
        <v>1078</v>
      </c>
      <c r="D54" s="75" t="s">
        <v>946</v>
      </c>
      <c r="E54" s="75" t="s">
        <v>706</v>
      </c>
      <c r="F54" s="43" t="s">
        <v>20</v>
      </c>
    </row>
    <row r="55" spans="2:6" ht="19.5" x14ac:dyDescent="0.35">
      <c r="B55" s="75" t="s">
        <v>57</v>
      </c>
      <c r="C55" s="75" t="s">
        <v>1079</v>
      </c>
      <c r="D55" s="75" t="s">
        <v>2092</v>
      </c>
      <c r="E55" s="75" t="s">
        <v>706</v>
      </c>
      <c r="F55" s="43" t="s">
        <v>20</v>
      </c>
    </row>
    <row r="56" spans="2:6" ht="19.5" x14ac:dyDescent="0.35">
      <c r="B56" s="75" t="s">
        <v>58</v>
      </c>
      <c r="C56" s="75" t="s">
        <v>1078</v>
      </c>
      <c r="D56" s="75" t="s">
        <v>2102</v>
      </c>
      <c r="E56" s="75" t="s">
        <v>2091</v>
      </c>
      <c r="F56" s="43" t="s">
        <v>20</v>
      </c>
    </row>
    <row r="57" spans="2:6" ht="19.5" x14ac:dyDescent="0.35">
      <c r="B57" s="75" t="s">
        <v>59</v>
      </c>
      <c r="C57" s="75" t="s">
        <v>1078</v>
      </c>
      <c r="D57" s="75" t="s">
        <v>2103</v>
      </c>
      <c r="E57" s="75" t="s">
        <v>2098</v>
      </c>
      <c r="F57" s="43" t="s">
        <v>20</v>
      </c>
    </row>
    <row r="58" spans="2:6" ht="19.5" x14ac:dyDescent="0.35">
      <c r="B58" s="75" t="s">
        <v>60</v>
      </c>
      <c r="C58" s="75" t="s">
        <v>1078</v>
      </c>
      <c r="D58" s="75" t="s">
        <v>990</v>
      </c>
      <c r="E58" s="75" t="s">
        <v>992</v>
      </c>
      <c r="F58" s="43" t="s">
        <v>20</v>
      </c>
    </row>
    <row r="59" spans="2:6" ht="19.5" x14ac:dyDescent="0.35">
      <c r="B59" s="75" t="s">
        <v>61</v>
      </c>
      <c r="C59" s="75" t="s">
        <v>1078</v>
      </c>
      <c r="D59" s="75" t="s">
        <v>2104</v>
      </c>
      <c r="E59" s="75" t="s">
        <v>995</v>
      </c>
      <c r="F59" s="43" t="s">
        <v>20</v>
      </c>
    </row>
    <row r="60" spans="2:6" ht="19.5" x14ac:dyDescent="0.35">
      <c r="B60" s="75" t="s">
        <v>62</v>
      </c>
      <c r="C60" s="75" t="s">
        <v>1078</v>
      </c>
      <c r="D60" s="75" t="s">
        <v>2105</v>
      </c>
      <c r="E60" s="75" t="s">
        <v>992</v>
      </c>
      <c r="F60" s="43" t="s">
        <v>20</v>
      </c>
    </row>
    <row r="61" spans="2:6" ht="19.5" x14ac:dyDescent="0.35">
      <c r="B61" s="75" t="s">
        <v>63</v>
      </c>
      <c r="C61" s="75" t="s">
        <v>1078</v>
      </c>
      <c r="D61" s="75" t="s">
        <v>991</v>
      </c>
      <c r="E61" s="75" t="s">
        <v>2089</v>
      </c>
      <c r="F61" s="43" t="s">
        <v>20</v>
      </c>
    </row>
    <row r="62" spans="2:6" ht="19.5" x14ac:dyDescent="0.35">
      <c r="B62" s="75" t="s">
        <v>64</v>
      </c>
      <c r="C62" s="75" t="s">
        <v>1078</v>
      </c>
      <c r="D62" s="75" t="s">
        <v>945</v>
      </c>
      <c r="E62" s="75" t="s">
        <v>992</v>
      </c>
      <c r="F62" s="43" t="s">
        <v>20</v>
      </c>
    </row>
    <row r="63" spans="2:6" ht="19.5" x14ac:dyDescent="0.35">
      <c r="B63" s="75" t="s">
        <v>65</v>
      </c>
      <c r="C63" s="75" t="s">
        <v>1078</v>
      </c>
      <c r="D63" s="75" t="s">
        <v>2106</v>
      </c>
      <c r="E63" s="75" t="s">
        <v>123</v>
      </c>
      <c r="F63" s="43" t="s">
        <v>20</v>
      </c>
    </row>
    <row r="64" spans="2:6" ht="19.5" x14ac:dyDescent="0.35">
      <c r="B64" s="75" t="s">
        <v>66</v>
      </c>
      <c r="C64" s="75" t="s">
        <v>1078</v>
      </c>
      <c r="D64" s="75" t="s">
        <v>2107</v>
      </c>
      <c r="E64" s="75" t="s">
        <v>2091</v>
      </c>
      <c r="F64" s="43" t="s">
        <v>20</v>
      </c>
    </row>
    <row r="65" spans="2:6" ht="19.5" x14ac:dyDescent="0.35">
      <c r="B65" s="75" t="s">
        <v>67</v>
      </c>
      <c r="C65" s="75" t="s">
        <v>1078</v>
      </c>
      <c r="D65" s="75" t="s">
        <v>2092</v>
      </c>
      <c r="E65" s="75" t="s">
        <v>998</v>
      </c>
      <c r="F65" s="43" t="s">
        <v>20</v>
      </c>
    </row>
    <row r="66" spans="2:6" ht="19.5" x14ac:dyDescent="0.35">
      <c r="B66" s="75" t="s">
        <v>68</v>
      </c>
      <c r="C66" s="75" t="s">
        <v>1078</v>
      </c>
      <c r="D66" s="75" t="s">
        <v>2092</v>
      </c>
      <c r="E66" s="75" t="s">
        <v>2108</v>
      </c>
      <c r="F66" s="43" t="s">
        <v>20</v>
      </c>
    </row>
    <row r="67" spans="2:6" ht="19.5" x14ac:dyDescent="0.35">
      <c r="B67" s="75" t="s">
        <v>69</v>
      </c>
      <c r="C67" s="75" t="s">
        <v>1078</v>
      </c>
      <c r="D67" s="75" t="s">
        <v>946</v>
      </c>
      <c r="E67" s="75" t="s">
        <v>1048</v>
      </c>
      <c r="F67" s="43" t="s">
        <v>20</v>
      </c>
    </row>
    <row r="68" spans="2:6" ht="19.5" x14ac:dyDescent="0.35">
      <c r="B68" s="75" t="s">
        <v>70</v>
      </c>
      <c r="C68" s="75" t="s">
        <v>1078</v>
      </c>
      <c r="D68" s="75" t="s">
        <v>946</v>
      </c>
      <c r="E68" s="75" t="s">
        <v>993</v>
      </c>
      <c r="F68" s="43" t="s">
        <v>20</v>
      </c>
    </row>
    <row r="69" spans="2:6" ht="19.5" x14ac:dyDescent="0.35">
      <c r="B69" s="75" t="s">
        <v>71</v>
      </c>
      <c r="C69" s="75" t="s">
        <v>1078</v>
      </c>
      <c r="D69" s="75" t="s">
        <v>946</v>
      </c>
      <c r="E69" s="75" t="s">
        <v>993</v>
      </c>
      <c r="F69" s="43" t="s">
        <v>20</v>
      </c>
    </row>
    <row r="70" spans="2:6" ht="19.5" x14ac:dyDescent="0.35">
      <c r="B70" s="75" t="s">
        <v>72</v>
      </c>
      <c r="C70" s="75" t="s">
        <v>1078</v>
      </c>
      <c r="D70" s="75" t="s">
        <v>946</v>
      </c>
      <c r="E70" s="75" t="s">
        <v>996</v>
      </c>
      <c r="F70" s="43" t="s">
        <v>20</v>
      </c>
    </row>
    <row r="71" spans="2:6" ht="19.5" x14ac:dyDescent="0.35">
      <c r="B71" s="75" t="s">
        <v>73</v>
      </c>
      <c r="C71" s="75" t="s">
        <v>1078</v>
      </c>
      <c r="D71" s="75" t="s">
        <v>2092</v>
      </c>
      <c r="E71" s="75" t="s">
        <v>2109</v>
      </c>
      <c r="F71" s="43" t="s">
        <v>20</v>
      </c>
    </row>
    <row r="72" spans="2:6" ht="19.5" x14ac:dyDescent="0.35">
      <c r="B72" s="75" t="s">
        <v>74</v>
      </c>
      <c r="C72" s="75" t="s">
        <v>1078</v>
      </c>
      <c r="D72" s="75" t="s">
        <v>989</v>
      </c>
      <c r="E72" s="75" t="s">
        <v>997</v>
      </c>
      <c r="F72" s="43" t="s">
        <v>20</v>
      </c>
    </row>
    <row r="73" spans="2:6" ht="19.5" x14ac:dyDescent="0.35">
      <c r="B73" s="75" t="s">
        <v>75</v>
      </c>
      <c r="C73" s="75" t="s">
        <v>1079</v>
      </c>
      <c r="D73" s="75" t="s">
        <v>2092</v>
      </c>
      <c r="E73" s="75" t="s">
        <v>2110</v>
      </c>
      <c r="F73" s="43" t="s">
        <v>20</v>
      </c>
    </row>
    <row r="74" spans="2:6" ht="19.5" x14ac:dyDescent="0.35">
      <c r="B74" s="75" t="s">
        <v>76</v>
      </c>
      <c r="C74" s="75" t="s">
        <v>1079</v>
      </c>
      <c r="D74" s="75" t="s">
        <v>945</v>
      </c>
      <c r="E74" s="75" t="s">
        <v>993</v>
      </c>
      <c r="F74" s="43" t="s">
        <v>20</v>
      </c>
    </row>
    <row r="75" spans="2:6" ht="19.5" x14ac:dyDescent="0.35">
      <c r="B75" s="75" t="s">
        <v>77</v>
      </c>
      <c r="C75" s="75" t="s">
        <v>1078</v>
      </c>
      <c r="D75" s="75" t="s">
        <v>2111</v>
      </c>
      <c r="E75" s="75" t="s">
        <v>992</v>
      </c>
      <c r="F75" s="43" t="s">
        <v>20</v>
      </c>
    </row>
    <row r="76" spans="2:6" ht="19.5" x14ac:dyDescent="0.35">
      <c r="B76" s="75" t="s">
        <v>78</v>
      </c>
      <c r="C76" s="75" t="s">
        <v>1079</v>
      </c>
      <c r="D76" s="75" t="s">
        <v>2092</v>
      </c>
      <c r="E76" s="75" t="s">
        <v>992</v>
      </c>
      <c r="F76" s="43" t="s">
        <v>20</v>
      </c>
    </row>
    <row r="77" spans="2:6" ht="19.5" x14ac:dyDescent="0.35">
      <c r="B77" s="75" t="s">
        <v>79</v>
      </c>
      <c r="C77" s="75" t="s">
        <v>1078</v>
      </c>
      <c r="D77" s="75" t="s">
        <v>2092</v>
      </c>
      <c r="E77" s="75" t="s">
        <v>995</v>
      </c>
      <c r="F77" s="43" t="s">
        <v>20</v>
      </c>
    </row>
    <row r="78" spans="2:6" ht="19.5" x14ac:dyDescent="0.35">
      <c r="B78" s="75" t="s">
        <v>80</v>
      </c>
      <c r="C78" s="75" t="s">
        <v>1079</v>
      </c>
      <c r="D78" s="75" t="s">
        <v>2092</v>
      </c>
      <c r="E78" s="75" t="s">
        <v>995</v>
      </c>
      <c r="F78" s="43" t="s">
        <v>20</v>
      </c>
    </row>
    <row r="79" spans="2:6" ht="19.5" x14ac:dyDescent="0.35">
      <c r="B79" s="75" t="s">
        <v>81</v>
      </c>
      <c r="C79" s="75" t="s">
        <v>1079</v>
      </c>
      <c r="D79" s="75" t="s">
        <v>2092</v>
      </c>
      <c r="E79" s="75" t="s">
        <v>992</v>
      </c>
      <c r="F79" s="43" t="s">
        <v>20</v>
      </c>
    </row>
    <row r="80" spans="2:6" ht="19.5" x14ac:dyDescent="0.35">
      <c r="B80" s="75" t="s">
        <v>82</v>
      </c>
      <c r="C80" s="75" t="s">
        <v>1078</v>
      </c>
      <c r="D80" s="75" t="s">
        <v>989</v>
      </c>
      <c r="E80" s="75" t="s">
        <v>2112</v>
      </c>
      <c r="F80" s="43" t="s">
        <v>20</v>
      </c>
    </row>
    <row r="81" spans="2:6" ht="19.5" x14ac:dyDescent="0.35">
      <c r="B81" s="75" t="s">
        <v>83</v>
      </c>
      <c r="C81" s="75" t="s">
        <v>1078</v>
      </c>
      <c r="D81" s="75" t="s">
        <v>989</v>
      </c>
      <c r="E81" s="75" t="s">
        <v>2112</v>
      </c>
      <c r="F81" s="43" t="s">
        <v>20</v>
      </c>
    </row>
    <row r="82" spans="2:6" ht="19.5" x14ac:dyDescent="0.35">
      <c r="B82" s="75" t="s">
        <v>84</v>
      </c>
      <c r="C82" s="75" t="s">
        <v>1078</v>
      </c>
      <c r="D82" s="75" t="s">
        <v>989</v>
      </c>
      <c r="E82" s="75" t="s">
        <v>2113</v>
      </c>
      <c r="F82" s="43" t="s">
        <v>20</v>
      </c>
    </row>
    <row r="83" spans="2:6" ht="19.5" x14ac:dyDescent="0.35">
      <c r="B83" s="75" t="s">
        <v>85</v>
      </c>
      <c r="C83" s="75" t="s">
        <v>1078</v>
      </c>
      <c r="D83" s="75" t="s">
        <v>989</v>
      </c>
      <c r="E83" s="75" t="s">
        <v>992</v>
      </c>
      <c r="F83" s="43" t="s">
        <v>20</v>
      </c>
    </row>
    <row r="84" spans="2:6" ht="19.5" x14ac:dyDescent="0.35">
      <c r="B84" s="75" t="s">
        <v>86</v>
      </c>
      <c r="C84" s="75" t="s">
        <v>1078</v>
      </c>
      <c r="D84" s="75" t="s">
        <v>953</v>
      </c>
      <c r="E84" s="75" t="s">
        <v>2114</v>
      </c>
      <c r="F84" s="43" t="s">
        <v>20</v>
      </c>
    </row>
    <row r="85" spans="2:6" ht="19.5" x14ac:dyDescent="0.35">
      <c r="B85" s="75" t="s">
        <v>87</v>
      </c>
      <c r="C85" s="75" t="s">
        <v>1078</v>
      </c>
      <c r="D85" s="75" t="s">
        <v>945</v>
      </c>
      <c r="E85" s="75" t="s">
        <v>992</v>
      </c>
      <c r="F85" s="43" t="s">
        <v>20</v>
      </c>
    </row>
    <row r="86" spans="2:6" ht="19.5" x14ac:dyDescent="0.35">
      <c r="B86" s="75" t="s">
        <v>88</v>
      </c>
      <c r="C86" s="75" t="s">
        <v>1078</v>
      </c>
      <c r="D86" s="75" t="s">
        <v>2102</v>
      </c>
      <c r="E86" s="75" t="s">
        <v>992</v>
      </c>
      <c r="F86" s="43" t="s">
        <v>20</v>
      </c>
    </row>
    <row r="87" spans="2:6" ht="19.5" x14ac:dyDescent="0.35">
      <c r="B87" s="75" t="s">
        <v>89</v>
      </c>
      <c r="C87" s="75" t="s">
        <v>1078</v>
      </c>
      <c r="D87" s="75" t="s">
        <v>2115</v>
      </c>
      <c r="E87" s="75" t="s">
        <v>992</v>
      </c>
      <c r="F87" s="43" t="s">
        <v>20</v>
      </c>
    </row>
    <row r="88" spans="2:6" ht="19.5" x14ac:dyDescent="0.35">
      <c r="B88" s="75" t="s">
        <v>90</v>
      </c>
      <c r="C88" s="75" t="s">
        <v>1078</v>
      </c>
      <c r="D88" s="75" t="s">
        <v>2111</v>
      </c>
      <c r="E88" s="75" t="s">
        <v>2095</v>
      </c>
      <c r="F88" s="43" t="s">
        <v>20</v>
      </c>
    </row>
    <row r="89" spans="2:6" ht="19.5" x14ac:dyDescent="0.35">
      <c r="B89" s="75" t="s">
        <v>91</v>
      </c>
      <c r="C89" s="75" t="s">
        <v>1078</v>
      </c>
      <c r="D89" s="75" t="s">
        <v>950</v>
      </c>
      <c r="E89" s="75" t="s">
        <v>2095</v>
      </c>
      <c r="F89" s="43" t="s">
        <v>20</v>
      </c>
    </row>
    <row r="90" spans="2:6" ht="19.5" x14ac:dyDescent="0.35">
      <c r="B90" s="75" t="s">
        <v>92</v>
      </c>
      <c r="C90" s="75" t="s">
        <v>1079</v>
      </c>
      <c r="D90" s="75" t="s">
        <v>2116</v>
      </c>
      <c r="E90" s="75" t="s">
        <v>2113</v>
      </c>
      <c r="F90" s="43" t="s">
        <v>20</v>
      </c>
    </row>
    <row r="91" spans="2:6" ht="19.5" x14ac:dyDescent="0.35">
      <c r="B91" s="75" t="s">
        <v>93</v>
      </c>
      <c r="C91" s="75" t="s">
        <v>1079</v>
      </c>
      <c r="D91" s="75" t="s">
        <v>2117</v>
      </c>
      <c r="E91" s="75" t="s">
        <v>992</v>
      </c>
      <c r="F91" s="43" t="s">
        <v>20</v>
      </c>
    </row>
    <row r="92" spans="2:6" ht="19.5" x14ac:dyDescent="0.35">
      <c r="B92" s="75" t="s">
        <v>94</v>
      </c>
      <c r="C92" s="75" t="s">
        <v>1079</v>
      </c>
      <c r="D92" s="75" t="s">
        <v>2116</v>
      </c>
      <c r="E92" s="75" t="s">
        <v>992</v>
      </c>
      <c r="F92" s="43" t="s">
        <v>20</v>
      </c>
    </row>
    <row r="93" spans="2:6" ht="19.5" x14ac:dyDescent="0.35">
      <c r="B93" s="75" t="s">
        <v>95</v>
      </c>
      <c r="C93" s="75" t="s">
        <v>1078</v>
      </c>
      <c r="D93" s="75" t="s">
        <v>1030</v>
      </c>
      <c r="E93" s="75" t="s">
        <v>993</v>
      </c>
      <c r="F93" s="43" t="s">
        <v>20</v>
      </c>
    </row>
    <row r="94" spans="2:6" ht="19.5" x14ac:dyDescent="0.35">
      <c r="B94" s="75" t="s">
        <v>96</v>
      </c>
      <c r="C94" s="75" t="s">
        <v>1078</v>
      </c>
      <c r="D94" s="75" t="s">
        <v>1030</v>
      </c>
      <c r="E94" s="75" t="s">
        <v>992</v>
      </c>
      <c r="F94" s="43" t="s">
        <v>20</v>
      </c>
    </row>
    <row r="95" spans="2:6" ht="19.5" x14ac:dyDescent="0.35">
      <c r="B95" s="75" t="s">
        <v>97</v>
      </c>
      <c r="C95" s="75" t="s">
        <v>1078</v>
      </c>
      <c r="D95" s="75" t="s">
        <v>2092</v>
      </c>
      <c r="E95" s="75" t="s">
        <v>123</v>
      </c>
      <c r="F95" s="43" t="s">
        <v>20</v>
      </c>
    </row>
    <row r="96" spans="2:6" ht="19.5" x14ac:dyDescent="0.35">
      <c r="B96" s="75" t="s">
        <v>98</v>
      </c>
      <c r="C96" s="75" t="s">
        <v>1078</v>
      </c>
      <c r="D96" s="75" t="s">
        <v>2105</v>
      </c>
      <c r="E96" s="75" t="s">
        <v>992</v>
      </c>
      <c r="F96" s="43" t="s">
        <v>20</v>
      </c>
    </row>
    <row r="97" spans="2:6" ht="19.5" x14ac:dyDescent="0.35">
      <c r="B97" s="75" t="s">
        <v>99</v>
      </c>
      <c r="C97" s="75" t="s">
        <v>1078</v>
      </c>
      <c r="D97" s="75" t="s">
        <v>2118</v>
      </c>
      <c r="E97" s="75" t="s">
        <v>2089</v>
      </c>
      <c r="F97" s="43" t="s">
        <v>20</v>
      </c>
    </row>
    <row r="98" spans="2:6" ht="19.5" x14ac:dyDescent="0.35">
      <c r="B98" s="75" t="s">
        <v>100</v>
      </c>
      <c r="C98" s="75" t="s">
        <v>1078</v>
      </c>
      <c r="D98" s="75" t="s">
        <v>948</v>
      </c>
      <c r="E98" s="75" t="s">
        <v>2119</v>
      </c>
      <c r="F98" s="43" t="s">
        <v>20</v>
      </c>
    </row>
    <row r="99" spans="2:6" ht="19.5" x14ac:dyDescent="0.35">
      <c r="B99" s="75" t="s">
        <v>101</v>
      </c>
      <c r="C99" s="75" t="s">
        <v>1078</v>
      </c>
      <c r="D99" s="75" t="s">
        <v>948</v>
      </c>
      <c r="E99" s="75" t="s">
        <v>2089</v>
      </c>
      <c r="F99" s="43" t="s">
        <v>20</v>
      </c>
    </row>
    <row r="100" spans="2:6" ht="19.5" x14ac:dyDescent="0.35">
      <c r="B100" s="75" t="s">
        <v>102</v>
      </c>
      <c r="C100" s="75" t="s">
        <v>1078</v>
      </c>
      <c r="D100" s="75" t="s">
        <v>948</v>
      </c>
      <c r="E100" s="75" t="s">
        <v>992</v>
      </c>
      <c r="F100" s="43" t="s">
        <v>20</v>
      </c>
    </row>
    <row r="101" spans="2:6" ht="19.5" x14ac:dyDescent="0.35">
      <c r="B101" s="75" t="s">
        <v>103</v>
      </c>
      <c r="C101" s="75" t="s">
        <v>1078</v>
      </c>
      <c r="D101" s="75" t="s">
        <v>948</v>
      </c>
      <c r="E101" s="75" t="s">
        <v>2120</v>
      </c>
      <c r="F101" s="43" t="s">
        <v>20</v>
      </c>
    </row>
    <row r="102" spans="2:6" ht="19.5" x14ac:dyDescent="0.35">
      <c r="B102" s="75" t="s">
        <v>104</v>
      </c>
      <c r="C102" s="75" t="s">
        <v>1078</v>
      </c>
      <c r="D102" s="75" t="s">
        <v>948</v>
      </c>
      <c r="E102" s="75" t="s">
        <v>2121</v>
      </c>
      <c r="F102" s="43" t="s">
        <v>20</v>
      </c>
    </row>
    <row r="103" spans="2:6" ht="19.5" x14ac:dyDescent="0.35">
      <c r="B103" s="75" t="s">
        <v>105</v>
      </c>
      <c r="C103" s="75" t="s">
        <v>1078</v>
      </c>
      <c r="D103" s="75" t="s">
        <v>948</v>
      </c>
      <c r="E103" s="75" t="s">
        <v>2122</v>
      </c>
      <c r="F103" s="43" t="s">
        <v>20</v>
      </c>
    </row>
    <row r="104" spans="2:6" ht="19.5" x14ac:dyDescent="0.35">
      <c r="B104" s="75" t="s">
        <v>106</v>
      </c>
      <c r="C104" s="75" t="s">
        <v>1078</v>
      </c>
      <c r="D104" s="75" t="s">
        <v>953</v>
      </c>
      <c r="E104" s="75" t="s">
        <v>2119</v>
      </c>
      <c r="F104" s="43" t="s">
        <v>20</v>
      </c>
    </row>
    <row r="105" spans="2:6" ht="19.5" x14ac:dyDescent="0.35">
      <c r="B105" s="75" t="s">
        <v>107</v>
      </c>
      <c r="C105" s="75" t="s">
        <v>1079</v>
      </c>
      <c r="D105" s="75" t="s">
        <v>2118</v>
      </c>
      <c r="E105" s="75" t="s">
        <v>998</v>
      </c>
      <c r="F105" s="43" t="s">
        <v>20</v>
      </c>
    </row>
    <row r="106" spans="2:6" ht="19.5" x14ac:dyDescent="0.35">
      <c r="B106" s="75" t="s">
        <v>108</v>
      </c>
      <c r="C106" s="75" t="s">
        <v>1078</v>
      </c>
      <c r="D106" s="75" t="s">
        <v>2123</v>
      </c>
      <c r="E106" s="75" t="s">
        <v>2124</v>
      </c>
      <c r="F106" s="43" t="s">
        <v>20</v>
      </c>
    </row>
    <row r="107" spans="2:6" ht="19.5" x14ac:dyDescent="0.35">
      <c r="B107" s="75" t="s">
        <v>109</v>
      </c>
      <c r="C107" s="75" t="s">
        <v>1078</v>
      </c>
      <c r="D107" s="75" t="s">
        <v>948</v>
      </c>
      <c r="E107" s="75" t="s">
        <v>706</v>
      </c>
      <c r="F107" s="43" t="s">
        <v>20</v>
      </c>
    </row>
    <row r="108" spans="2:6" ht="19.5" x14ac:dyDescent="0.35">
      <c r="B108" s="75" t="s">
        <v>110</v>
      </c>
      <c r="C108" s="75" t="s">
        <v>1078</v>
      </c>
      <c r="D108" s="75" t="s">
        <v>2125</v>
      </c>
      <c r="E108" s="75" t="s">
        <v>2126</v>
      </c>
      <c r="F108" s="43" t="s">
        <v>20</v>
      </c>
    </row>
    <row r="109" spans="2:6" ht="19.5" x14ac:dyDescent="0.35">
      <c r="B109" s="75" t="s">
        <v>111</v>
      </c>
      <c r="C109" s="75" t="s">
        <v>1079</v>
      </c>
      <c r="D109" s="75" t="s">
        <v>946</v>
      </c>
      <c r="E109" s="75" t="s">
        <v>2127</v>
      </c>
      <c r="F109" s="43" t="s">
        <v>20</v>
      </c>
    </row>
    <row r="110" spans="2:6" ht="19.5" x14ac:dyDescent="0.35">
      <c r="B110" s="75" t="s">
        <v>112</v>
      </c>
      <c r="C110" s="75" t="s">
        <v>1078</v>
      </c>
      <c r="D110" s="75" t="s">
        <v>2092</v>
      </c>
      <c r="E110" s="75" t="s">
        <v>2110</v>
      </c>
      <c r="F110" s="43" t="s">
        <v>20</v>
      </c>
    </row>
    <row r="111" spans="2:6" ht="19.5" x14ac:dyDescent="0.35">
      <c r="B111" s="75" t="s">
        <v>113</v>
      </c>
      <c r="C111" s="75" t="s">
        <v>1078</v>
      </c>
      <c r="D111" s="75" t="s">
        <v>2128</v>
      </c>
      <c r="E111" s="75" t="s">
        <v>992</v>
      </c>
      <c r="F111" s="43" t="s">
        <v>20</v>
      </c>
    </row>
    <row r="112" spans="2:6" ht="19.5" x14ac:dyDescent="0.35">
      <c r="B112" s="75" t="s">
        <v>114</v>
      </c>
      <c r="C112" s="75" t="s">
        <v>1078</v>
      </c>
      <c r="D112" s="75" t="s">
        <v>951</v>
      </c>
      <c r="E112" s="75" t="s">
        <v>992</v>
      </c>
      <c r="F112" s="43" t="s">
        <v>20</v>
      </c>
    </row>
    <row r="113" spans="2:6" ht="19.5" x14ac:dyDescent="0.35">
      <c r="B113" s="75" t="s">
        <v>115</v>
      </c>
      <c r="C113" s="75" t="s">
        <v>1078</v>
      </c>
      <c r="D113" s="75" t="s">
        <v>2105</v>
      </c>
      <c r="E113" s="75" t="s">
        <v>998</v>
      </c>
      <c r="F113" s="43" t="s">
        <v>20</v>
      </c>
    </row>
    <row r="114" spans="2:6" ht="19.5" x14ac:dyDescent="0.35">
      <c r="B114" s="75" t="s">
        <v>116</v>
      </c>
      <c r="C114" s="75" t="s">
        <v>1078</v>
      </c>
      <c r="D114" s="75" t="s">
        <v>2129</v>
      </c>
      <c r="E114" s="75" t="s">
        <v>2130</v>
      </c>
      <c r="F114" s="43" t="s">
        <v>20</v>
      </c>
    </row>
    <row r="115" spans="2:6" ht="19.5" x14ac:dyDescent="0.35">
      <c r="B115" s="75" t="s">
        <v>117</v>
      </c>
      <c r="C115" s="75" t="s">
        <v>1078</v>
      </c>
      <c r="D115" s="75" t="s">
        <v>2129</v>
      </c>
      <c r="E115" s="75" t="s">
        <v>992</v>
      </c>
      <c r="F115" s="43" t="s">
        <v>20</v>
      </c>
    </row>
    <row r="116" spans="2:6" ht="19.5" x14ac:dyDescent="0.35">
      <c r="B116" s="75" t="s">
        <v>118</v>
      </c>
      <c r="C116" s="75" t="s">
        <v>1078</v>
      </c>
      <c r="D116" s="75" t="s">
        <v>2092</v>
      </c>
      <c r="E116" s="75" t="s">
        <v>123</v>
      </c>
      <c r="F116" s="43" t="s">
        <v>20</v>
      </c>
    </row>
    <row r="117" spans="2:6" ht="19.5" x14ac:dyDescent="0.35">
      <c r="B117" s="75" t="s">
        <v>119</v>
      </c>
      <c r="C117" s="75" t="s">
        <v>1078</v>
      </c>
      <c r="D117" s="75" t="s">
        <v>2092</v>
      </c>
      <c r="E117" s="75" t="s">
        <v>123</v>
      </c>
      <c r="F117" s="43" t="s">
        <v>20</v>
      </c>
    </row>
    <row r="118" spans="2:6" ht="19.5" x14ac:dyDescent="0.35">
      <c r="B118" s="75" t="s">
        <v>120</v>
      </c>
      <c r="C118" s="75" t="s">
        <v>1078</v>
      </c>
      <c r="D118" s="75" t="s">
        <v>2129</v>
      </c>
      <c r="E118" s="75" t="s">
        <v>998</v>
      </c>
      <c r="F118" s="43" t="s">
        <v>20</v>
      </c>
    </row>
    <row r="119" spans="2:6" ht="19.5" x14ac:dyDescent="0.35">
      <c r="B119" s="75" t="s">
        <v>121</v>
      </c>
      <c r="C119" s="75" t="s">
        <v>1078</v>
      </c>
      <c r="D119" s="75" t="s">
        <v>2129</v>
      </c>
      <c r="E119" s="75" t="s">
        <v>998</v>
      </c>
      <c r="F119" s="43" t="s">
        <v>20</v>
      </c>
    </row>
    <row r="120" spans="2:6" ht="19.5" x14ac:dyDescent="0.35">
      <c r="B120" s="75" t="s">
        <v>122</v>
      </c>
      <c r="C120" s="75" t="s">
        <v>1078</v>
      </c>
      <c r="D120" s="75" t="s">
        <v>954</v>
      </c>
      <c r="E120" s="75" t="s">
        <v>992</v>
      </c>
      <c r="F120" s="43" t="s">
        <v>20</v>
      </c>
    </row>
    <row r="121" spans="2:6" ht="19.5" x14ac:dyDescent="0.35">
      <c r="B121" s="75" t="s">
        <v>123</v>
      </c>
      <c r="C121" s="75" t="s">
        <v>1078</v>
      </c>
      <c r="D121" s="75" t="s">
        <v>2092</v>
      </c>
      <c r="E121" s="75" t="s">
        <v>123</v>
      </c>
      <c r="F121" s="43" t="s">
        <v>20</v>
      </c>
    </row>
    <row r="122" spans="2:6" ht="19.5" x14ac:dyDescent="0.35">
      <c r="B122" s="75" t="s">
        <v>124</v>
      </c>
      <c r="C122" s="75" t="s">
        <v>1078</v>
      </c>
      <c r="D122" s="75" t="s">
        <v>946</v>
      </c>
      <c r="E122" s="75" t="s">
        <v>123</v>
      </c>
      <c r="F122" s="43" t="s">
        <v>20</v>
      </c>
    </row>
    <row r="123" spans="2:6" ht="19.5" x14ac:dyDescent="0.35">
      <c r="B123" s="75" t="s">
        <v>125</v>
      </c>
      <c r="C123" s="75" t="s">
        <v>1078</v>
      </c>
      <c r="D123" s="75" t="s">
        <v>946</v>
      </c>
      <c r="E123" s="75" t="s">
        <v>123</v>
      </c>
      <c r="F123" s="43" t="s">
        <v>20</v>
      </c>
    </row>
    <row r="124" spans="2:6" ht="19.5" x14ac:dyDescent="0.35">
      <c r="B124" s="75" t="s">
        <v>126</v>
      </c>
      <c r="C124" s="75" t="s">
        <v>1078</v>
      </c>
      <c r="D124" s="75" t="s">
        <v>2092</v>
      </c>
      <c r="E124" s="75" t="s">
        <v>2108</v>
      </c>
      <c r="F124" s="43" t="s">
        <v>20</v>
      </c>
    </row>
    <row r="125" spans="2:6" ht="19.5" x14ac:dyDescent="0.35">
      <c r="B125" s="75" t="s">
        <v>127</v>
      </c>
      <c r="C125" s="75" t="s">
        <v>1078</v>
      </c>
      <c r="D125" s="75" t="s">
        <v>2092</v>
      </c>
      <c r="E125" s="75" t="s">
        <v>2131</v>
      </c>
      <c r="F125" s="43" t="s">
        <v>20</v>
      </c>
    </row>
    <row r="126" spans="2:6" ht="19.5" x14ac:dyDescent="0.35">
      <c r="B126" s="75" t="s">
        <v>128</v>
      </c>
      <c r="C126" s="75" t="s">
        <v>1078</v>
      </c>
      <c r="D126" s="75" t="s">
        <v>2092</v>
      </c>
      <c r="E126" s="75" t="s">
        <v>123</v>
      </c>
      <c r="F126" s="43" t="s">
        <v>20</v>
      </c>
    </row>
    <row r="127" spans="2:6" ht="19.5" x14ac:dyDescent="0.35">
      <c r="B127" s="75" t="s">
        <v>129</v>
      </c>
      <c r="C127" s="75" t="s">
        <v>1078</v>
      </c>
      <c r="D127" s="75" t="s">
        <v>2092</v>
      </c>
      <c r="E127" s="75" t="s">
        <v>2132</v>
      </c>
      <c r="F127" s="43" t="s">
        <v>20</v>
      </c>
    </row>
    <row r="128" spans="2:6" ht="19.5" x14ac:dyDescent="0.35">
      <c r="B128" s="75" t="s">
        <v>130</v>
      </c>
      <c r="C128" s="75" t="s">
        <v>1078</v>
      </c>
      <c r="D128" s="75" t="s">
        <v>2092</v>
      </c>
      <c r="E128" s="75" t="s">
        <v>2133</v>
      </c>
      <c r="F128" s="43" t="s">
        <v>20</v>
      </c>
    </row>
    <row r="129" spans="2:6" ht="19.5" x14ac:dyDescent="0.35">
      <c r="B129" s="75" t="s">
        <v>131</v>
      </c>
      <c r="C129" s="75" t="s">
        <v>1078</v>
      </c>
      <c r="D129" s="75" t="s">
        <v>2092</v>
      </c>
      <c r="E129" s="75" t="s">
        <v>123</v>
      </c>
      <c r="F129" s="43" t="s">
        <v>20</v>
      </c>
    </row>
    <row r="130" spans="2:6" ht="19.5" x14ac:dyDescent="0.35">
      <c r="B130" s="75" t="s">
        <v>132</v>
      </c>
      <c r="C130" s="75" t="s">
        <v>1078</v>
      </c>
      <c r="D130" s="75" t="s">
        <v>2092</v>
      </c>
      <c r="E130" s="75" t="s">
        <v>123</v>
      </c>
      <c r="F130" s="43" t="s">
        <v>20</v>
      </c>
    </row>
    <row r="131" spans="2:6" ht="19.5" x14ac:dyDescent="0.35">
      <c r="B131" s="75" t="s">
        <v>133</v>
      </c>
      <c r="C131" s="75" t="s">
        <v>1078</v>
      </c>
      <c r="D131" s="75" t="s">
        <v>2092</v>
      </c>
      <c r="E131" s="75" t="s">
        <v>123</v>
      </c>
      <c r="F131" s="43" t="s">
        <v>20</v>
      </c>
    </row>
    <row r="132" spans="2:6" ht="19.5" x14ac:dyDescent="0.35">
      <c r="B132" s="75" t="s">
        <v>134</v>
      </c>
      <c r="C132" s="75" t="s">
        <v>1078</v>
      </c>
      <c r="D132" s="75" t="s">
        <v>2092</v>
      </c>
      <c r="E132" s="75" t="s">
        <v>123</v>
      </c>
      <c r="F132" s="43" t="s">
        <v>20</v>
      </c>
    </row>
    <row r="133" spans="2:6" ht="19.5" x14ac:dyDescent="0.35">
      <c r="B133" s="75" t="s">
        <v>135</v>
      </c>
      <c r="C133" s="75" t="s">
        <v>1078</v>
      </c>
      <c r="D133" s="75" t="s">
        <v>2092</v>
      </c>
      <c r="E133" s="75" t="s">
        <v>2134</v>
      </c>
      <c r="F133" s="43" t="s">
        <v>20</v>
      </c>
    </row>
    <row r="134" spans="2:6" ht="19.5" x14ac:dyDescent="0.35">
      <c r="B134" s="75" t="s">
        <v>136</v>
      </c>
      <c r="C134" s="75" t="s">
        <v>1078</v>
      </c>
      <c r="D134" s="75" t="s">
        <v>946</v>
      </c>
      <c r="E134" s="75" t="s">
        <v>123</v>
      </c>
      <c r="F134" s="43" t="s">
        <v>20</v>
      </c>
    </row>
    <row r="135" spans="2:6" ht="19.5" x14ac:dyDescent="0.35">
      <c r="B135" s="75" t="s">
        <v>137</v>
      </c>
      <c r="C135" s="75" t="s">
        <v>1078</v>
      </c>
      <c r="D135" s="75" t="s">
        <v>2092</v>
      </c>
      <c r="E135" s="75" t="s">
        <v>123</v>
      </c>
      <c r="F135" s="43" t="s">
        <v>20</v>
      </c>
    </row>
    <row r="136" spans="2:6" ht="19.5" x14ac:dyDescent="0.35">
      <c r="B136" s="75" t="s">
        <v>138</v>
      </c>
      <c r="C136" s="75" t="s">
        <v>1078</v>
      </c>
      <c r="D136" s="75" t="s">
        <v>2135</v>
      </c>
      <c r="E136" s="75" t="s">
        <v>2089</v>
      </c>
      <c r="F136" s="43" t="s">
        <v>20</v>
      </c>
    </row>
    <row r="137" spans="2:6" ht="19.5" x14ac:dyDescent="0.35">
      <c r="B137" s="75" t="s">
        <v>139</v>
      </c>
      <c r="C137" s="75" t="s">
        <v>1078</v>
      </c>
      <c r="D137" s="75" t="s">
        <v>2136</v>
      </c>
      <c r="E137" s="75" t="s">
        <v>992</v>
      </c>
      <c r="F137" s="43" t="s">
        <v>20</v>
      </c>
    </row>
    <row r="138" spans="2:6" ht="19.5" x14ac:dyDescent="0.35">
      <c r="B138" s="75" t="s">
        <v>140</v>
      </c>
      <c r="C138" s="75" t="s">
        <v>1078</v>
      </c>
      <c r="D138" s="75" t="s">
        <v>2137</v>
      </c>
      <c r="E138" s="75" t="s">
        <v>2113</v>
      </c>
      <c r="F138" s="43" t="s">
        <v>20</v>
      </c>
    </row>
    <row r="139" spans="2:6" ht="19.5" x14ac:dyDescent="0.35">
      <c r="B139" s="75" t="s">
        <v>141</v>
      </c>
      <c r="C139" s="75" t="s">
        <v>1079</v>
      </c>
      <c r="D139" s="75" t="s">
        <v>2116</v>
      </c>
      <c r="E139" s="75" t="s">
        <v>2138</v>
      </c>
      <c r="F139" s="43" t="s">
        <v>20</v>
      </c>
    </row>
    <row r="140" spans="2:6" ht="19.5" x14ac:dyDescent="0.35">
      <c r="B140" s="75" t="s">
        <v>142</v>
      </c>
      <c r="C140" s="75" t="s">
        <v>1078</v>
      </c>
      <c r="D140" s="75" t="s">
        <v>2116</v>
      </c>
      <c r="E140" s="75" t="s">
        <v>2139</v>
      </c>
      <c r="F140" s="43" t="s">
        <v>20</v>
      </c>
    </row>
    <row r="141" spans="2:6" ht="19.5" x14ac:dyDescent="0.35">
      <c r="B141" s="75" t="s">
        <v>143</v>
      </c>
      <c r="C141" s="75" t="s">
        <v>1078</v>
      </c>
      <c r="D141" s="75" t="s">
        <v>946</v>
      </c>
      <c r="E141" s="75" t="s">
        <v>123</v>
      </c>
      <c r="F141" s="43" t="s">
        <v>20</v>
      </c>
    </row>
    <row r="142" spans="2:6" ht="19.5" x14ac:dyDescent="0.35">
      <c r="B142" s="75" t="s">
        <v>144</v>
      </c>
      <c r="C142" s="75" t="s">
        <v>1078</v>
      </c>
      <c r="D142" s="75" t="s">
        <v>2140</v>
      </c>
      <c r="E142" s="75" t="s">
        <v>2141</v>
      </c>
      <c r="F142" s="43" t="s">
        <v>20</v>
      </c>
    </row>
    <row r="143" spans="2:6" ht="19.5" x14ac:dyDescent="0.35">
      <c r="B143" s="75" t="s">
        <v>145</v>
      </c>
      <c r="C143" s="75" t="s">
        <v>1078</v>
      </c>
      <c r="D143" s="75" t="s">
        <v>2142</v>
      </c>
      <c r="E143" s="75" t="s">
        <v>992</v>
      </c>
      <c r="F143" s="43" t="s">
        <v>20</v>
      </c>
    </row>
    <row r="144" spans="2:6" ht="19.5" x14ac:dyDescent="0.35">
      <c r="B144" s="75" t="s">
        <v>146</v>
      </c>
      <c r="C144" s="75" t="s">
        <v>1078</v>
      </c>
      <c r="D144" s="75" t="s">
        <v>951</v>
      </c>
      <c r="E144" s="75" t="s">
        <v>992</v>
      </c>
      <c r="F144" s="43" t="s">
        <v>20</v>
      </c>
    </row>
    <row r="145" spans="2:6" ht="19.5" x14ac:dyDescent="0.35">
      <c r="B145" s="75" t="s">
        <v>147</v>
      </c>
      <c r="C145" s="75" t="s">
        <v>1078</v>
      </c>
      <c r="D145" s="75" t="s">
        <v>951</v>
      </c>
      <c r="E145" s="75" t="s">
        <v>998</v>
      </c>
      <c r="F145" s="43" t="s">
        <v>20</v>
      </c>
    </row>
    <row r="146" spans="2:6" ht="19.5" x14ac:dyDescent="0.35">
      <c r="B146" s="75" t="s">
        <v>148</v>
      </c>
      <c r="C146" s="75" t="s">
        <v>1078</v>
      </c>
      <c r="D146" s="75" t="s">
        <v>946</v>
      </c>
      <c r="E146" s="75" t="s">
        <v>123</v>
      </c>
      <c r="F146" s="43" t="s">
        <v>20</v>
      </c>
    </row>
    <row r="147" spans="2:6" ht="19.5" x14ac:dyDescent="0.35">
      <c r="B147" s="75" t="s">
        <v>149</v>
      </c>
      <c r="C147" s="75" t="s">
        <v>1078</v>
      </c>
      <c r="D147" s="75" t="s">
        <v>2143</v>
      </c>
      <c r="E147" s="75" t="s">
        <v>992</v>
      </c>
      <c r="F147" s="43" t="s">
        <v>20</v>
      </c>
    </row>
    <row r="148" spans="2:6" ht="19.5" x14ac:dyDescent="0.35">
      <c r="B148" s="75" t="s">
        <v>150</v>
      </c>
      <c r="C148" s="75" t="s">
        <v>1078</v>
      </c>
      <c r="D148" s="75" t="s">
        <v>946</v>
      </c>
      <c r="E148" s="75" t="s">
        <v>706</v>
      </c>
      <c r="F148" s="43" t="s">
        <v>20</v>
      </c>
    </row>
    <row r="149" spans="2:6" ht="19.5" x14ac:dyDescent="0.35">
      <c r="B149" s="75" t="s">
        <v>151</v>
      </c>
      <c r="C149" s="75" t="s">
        <v>1078</v>
      </c>
      <c r="D149" s="75" t="s">
        <v>946</v>
      </c>
      <c r="E149" s="75" t="s">
        <v>706</v>
      </c>
      <c r="F149" s="43" t="s">
        <v>20</v>
      </c>
    </row>
    <row r="150" spans="2:6" ht="19.5" x14ac:dyDescent="0.35">
      <c r="B150" s="75" t="s">
        <v>152</v>
      </c>
      <c r="C150" s="75" t="s">
        <v>1078</v>
      </c>
      <c r="D150" s="75" t="s">
        <v>946</v>
      </c>
      <c r="E150" s="75" t="s">
        <v>123</v>
      </c>
      <c r="F150" s="43" t="s">
        <v>20</v>
      </c>
    </row>
    <row r="151" spans="2:6" ht="19.5" x14ac:dyDescent="0.35">
      <c r="B151" s="75" t="s">
        <v>153</v>
      </c>
      <c r="C151" s="75" t="s">
        <v>1078</v>
      </c>
      <c r="D151" s="75" t="s">
        <v>2129</v>
      </c>
      <c r="E151" s="75" t="s">
        <v>998</v>
      </c>
      <c r="F151" s="43" t="s">
        <v>20</v>
      </c>
    </row>
    <row r="152" spans="2:6" ht="19.5" x14ac:dyDescent="0.35">
      <c r="B152" s="75" t="s">
        <v>154</v>
      </c>
      <c r="C152" s="75" t="s">
        <v>1078</v>
      </c>
      <c r="D152" s="75" t="s">
        <v>948</v>
      </c>
      <c r="E152" s="75" t="s">
        <v>2144</v>
      </c>
      <c r="F152" s="43" t="s">
        <v>20</v>
      </c>
    </row>
    <row r="153" spans="2:6" ht="19.5" x14ac:dyDescent="0.35">
      <c r="B153" s="75" t="s">
        <v>155</v>
      </c>
      <c r="C153" s="75" t="s">
        <v>1078</v>
      </c>
      <c r="D153" s="75" t="s">
        <v>949</v>
      </c>
      <c r="E153" s="75" t="s">
        <v>992</v>
      </c>
      <c r="F153" s="43" t="s">
        <v>20</v>
      </c>
    </row>
    <row r="154" spans="2:6" ht="19.5" x14ac:dyDescent="0.35">
      <c r="B154" s="75" t="s">
        <v>156</v>
      </c>
      <c r="C154" s="75" t="s">
        <v>1078</v>
      </c>
      <c r="D154" s="75" t="s">
        <v>949</v>
      </c>
      <c r="E154" s="75" t="s">
        <v>992</v>
      </c>
      <c r="F154" s="43" t="s">
        <v>20</v>
      </c>
    </row>
    <row r="155" spans="2:6" ht="19.5" x14ac:dyDescent="0.35">
      <c r="B155" s="75" t="s">
        <v>157</v>
      </c>
      <c r="C155" s="75" t="s">
        <v>1078</v>
      </c>
      <c r="D155" s="75" t="s">
        <v>2092</v>
      </c>
      <c r="E155" s="75" t="s">
        <v>2145</v>
      </c>
      <c r="F155" s="43" t="s">
        <v>20</v>
      </c>
    </row>
    <row r="156" spans="2:6" ht="19.5" x14ac:dyDescent="0.35">
      <c r="B156" s="75" t="s">
        <v>158</v>
      </c>
      <c r="C156" s="75" t="s">
        <v>1079</v>
      </c>
      <c r="D156" s="75" t="s">
        <v>2146</v>
      </c>
      <c r="E156" s="75" t="s">
        <v>2147</v>
      </c>
      <c r="F156" s="43" t="s">
        <v>20</v>
      </c>
    </row>
    <row r="157" spans="2:6" ht="19.5" x14ac:dyDescent="0.35">
      <c r="B157" s="75" t="s">
        <v>159</v>
      </c>
      <c r="C157" s="75" t="s">
        <v>1078</v>
      </c>
      <c r="D157" s="75" t="s">
        <v>2142</v>
      </c>
      <c r="E157" s="75" t="s">
        <v>2095</v>
      </c>
      <c r="F157" s="43" t="s">
        <v>20</v>
      </c>
    </row>
    <row r="158" spans="2:6" ht="19.5" x14ac:dyDescent="0.35">
      <c r="B158" s="75" t="s">
        <v>160</v>
      </c>
      <c r="C158" s="75" t="s">
        <v>1078</v>
      </c>
      <c r="D158" s="75" t="s">
        <v>2146</v>
      </c>
      <c r="E158" s="75" t="s">
        <v>2119</v>
      </c>
      <c r="F158" s="43" t="s">
        <v>20</v>
      </c>
    </row>
    <row r="159" spans="2:6" ht="19.5" x14ac:dyDescent="0.35">
      <c r="B159" s="75" t="s">
        <v>161</v>
      </c>
      <c r="C159" s="75" t="s">
        <v>1079</v>
      </c>
      <c r="D159" s="75" t="s">
        <v>2105</v>
      </c>
      <c r="E159" s="75" t="s">
        <v>2089</v>
      </c>
      <c r="F159" s="43" t="s">
        <v>20</v>
      </c>
    </row>
    <row r="160" spans="2:6" ht="19.5" x14ac:dyDescent="0.35">
      <c r="B160" s="75" t="s">
        <v>162</v>
      </c>
      <c r="C160" s="75" t="s">
        <v>1078</v>
      </c>
      <c r="D160" s="75" t="s">
        <v>2146</v>
      </c>
      <c r="E160" s="75" t="s">
        <v>2120</v>
      </c>
      <c r="F160" s="43" t="s">
        <v>20</v>
      </c>
    </row>
    <row r="161" spans="2:6" ht="19.5" x14ac:dyDescent="0.35">
      <c r="B161" s="75" t="s">
        <v>163</v>
      </c>
      <c r="C161" s="75" t="s">
        <v>1079</v>
      </c>
      <c r="D161" s="75" t="s">
        <v>2148</v>
      </c>
      <c r="E161" s="75" t="s">
        <v>999</v>
      </c>
      <c r="F161" s="43" t="s">
        <v>20</v>
      </c>
    </row>
    <row r="162" spans="2:6" ht="19.5" x14ac:dyDescent="0.35">
      <c r="B162" s="75" t="s">
        <v>164</v>
      </c>
      <c r="C162" s="75" t="s">
        <v>1078</v>
      </c>
      <c r="D162" s="75" t="s">
        <v>945</v>
      </c>
      <c r="E162" s="75" t="s">
        <v>992</v>
      </c>
      <c r="F162" s="43" t="s">
        <v>20</v>
      </c>
    </row>
    <row r="163" spans="2:6" ht="19.5" x14ac:dyDescent="0.35">
      <c r="B163" s="75" t="s">
        <v>165</v>
      </c>
      <c r="C163" s="75" t="s">
        <v>1078</v>
      </c>
      <c r="D163" s="75" t="s">
        <v>2118</v>
      </c>
      <c r="E163" s="75" t="s">
        <v>706</v>
      </c>
      <c r="F163" s="43" t="s">
        <v>20</v>
      </c>
    </row>
    <row r="164" spans="2:6" ht="19.5" x14ac:dyDescent="0.35">
      <c r="B164" s="75" t="s">
        <v>166</v>
      </c>
      <c r="C164" s="75" t="s">
        <v>1078</v>
      </c>
      <c r="D164" s="75" t="s">
        <v>2105</v>
      </c>
      <c r="E164" s="75" t="s">
        <v>992</v>
      </c>
      <c r="F164" s="43" t="s">
        <v>20</v>
      </c>
    </row>
    <row r="165" spans="2:6" ht="19.5" x14ac:dyDescent="0.35">
      <c r="B165" s="75" t="s">
        <v>167</v>
      </c>
      <c r="C165" s="75" t="s">
        <v>1078</v>
      </c>
      <c r="D165" s="75" t="s">
        <v>2092</v>
      </c>
      <c r="E165" s="75" t="s">
        <v>2149</v>
      </c>
      <c r="F165" s="43" t="s">
        <v>20</v>
      </c>
    </row>
    <row r="166" spans="2:6" ht="19.5" x14ac:dyDescent="0.35">
      <c r="B166" s="75" t="s">
        <v>168</v>
      </c>
      <c r="C166" s="75" t="s">
        <v>1078</v>
      </c>
      <c r="D166" s="75" t="s">
        <v>2107</v>
      </c>
      <c r="E166" s="75" t="s">
        <v>2089</v>
      </c>
      <c r="F166" s="43" t="s">
        <v>20</v>
      </c>
    </row>
    <row r="167" spans="2:6" ht="19.5" x14ac:dyDescent="0.35">
      <c r="B167" s="75" t="s">
        <v>169</v>
      </c>
      <c r="C167" s="75" t="s">
        <v>1078</v>
      </c>
      <c r="D167" s="75" t="s">
        <v>2092</v>
      </c>
      <c r="E167" s="75" t="s">
        <v>2150</v>
      </c>
      <c r="F167" s="43" t="s">
        <v>20</v>
      </c>
    </row>
    <row r="168" spans="2:6" ht="19.5" x14ac:dyDescent="0.35">
      <c r="B168" s="75" t="s">
        <v>170</v>
      </c>
      <c r="C168" s="75" t="s">
        <v>1078</v>
      </c>
      <c r="D168" s="75" t="s">
        <v>2092</v>
      </c>
      <c r="E168" s="75" t="s">
        <v>2150</v>
      </c>
      <c r="F168" s="43" t="s">
        <v>20</v>
      </c>
    </row>
    <row r="169" spans="2:6" ht="19.5" x14ac:dyDescent="0.35">
      <c r="B169" s="75" t="s">
        <v>171</v>
      </c>
      <c r="C169" s="75" t="s">
        <v>1078</v>
      </c>
      <c r="D169" s="75" t="s">
        <v>946</v>
      </c>
      <c r="E169" s="75" t="s">
        <v>1048</v>
      </c>
      <c r="F169" s="43" t="s">
        <v>20</v>
      </c>
    </row>
    <row r="170" spans="2:6" ht="19.5" x14ac:dyDescent="0.35">
      <c r="B170" s="75" t="s">
        <v>172</v>
      </c>
      <c r="C170" s="75" t="s">
        <v>1078</v>
      </c>
      <c r="D170" s="75" t="s">
        <v>949</v>
      </c>
      <c r="E170" s="75" t="s">
        <v>998</v>
      </c>
      <c r="F170" s="43" t="s">
        <v>20</v>
      </c>
    </row>
    <row r="171" spans="2:6" ht="19.5" x14ac:dyDescent="0.35">
      <c r="B171" s="75" t="s">
        <v>173</v>
      </c>
      <c r="C171" s="75" t="s">
        <v>1078</v>
      </c>
      <c r="D171" s="75" t="s">
        <v>2151</v>
      </c>
      <c r="E171" s="75" t="s">
        <v>2127</v>
      </c>
      <c r="F171" s="43" t="s">
        <v>20</v>
      </c>
    </row>
    <row r="172" spans="2:6" ht="19.5" x14ac:dyDescent="0.35">
      <c r="B172" s="75" t="s">
        <v>174</v>
      </c>
      <c r="C172" s="75" t="s">
        <v>1078</v>
      </c>
      <c r="D172" s="75" t="s">
        <v>2092</v>
      </c>
      <c r="E172" s="75" t="s">
        <v>2152</v>
      </c>
      <c r="F172" s="43" t="s">
        <v>20</v>
      </c>
    </row>
    <row r="173" spans="2:6" ht="19.5" x14ac:dyDescent="0.35">
      <c r="B173" s="75" t="s">
        <v>175</v>
      </c>
      <c r="C173" s="75" t="s">
        <v>1078</v>
      </c>
      <c r="D173" s="75" t="s">
        <v>2092</v>
      </c>
      <c r="E173" s="75" t="s">
        <v>2114</v>
      </c>
      <c r="F173" s="43" t="s">
        <v>20</v>
      </c>
    </row>
    <row r="174" spans="2:6" ht="19.5" x14ac:dyDescent="0.35">
      <c r="B174" s="75" t="s">
        <v>176</v>
      </c>
      <c r="C174" s="75" t="s">
        <v>1078</v>
      </c>
      <c r="D174" s="75" t="s">
        <v>2153</v>
      </c>
      <c r="E174" s="75" t="s">
        <v>992</v>
      </c>
      <c r="F174" s="43" t="s">
        <v>20</v>
      </c>
    </row>
    <row r="175" spans="2:6" ht="19.5" x14ac:dyDescent="0.35">
      <c r="B175" s="75" t="s">
        <v>177</v>
      </c>
      <c r="C175" s="75" t="s">
        <v>1078</v>
      </c>
      <c r="D175" s="75" t="s">
        <v>2154</v>
      </c>
      <c r="E175" s="75" t="s">
        <v>706</v>
      </c>
      <c r="F175" s="43" t="s">
        <v>20</v>
      </c>
    </row>
    <row r="176" spans="2:6" ht="19.5" x14ac:dyDescent="0.35">
      <c r="B176" s="75" t="s">
        <v>178</v>
      </c>
      <c r="C176" s="75" t="s">
        <v>1078</v>
      </c>
      <c r="D176" s="75" t="s">
        <v>2100</v>
      </c>
      <c r="E176" s="75" t="s">
        <v>992</v>
      </c>
      <c r="F176" s="43" t="s">
        <v>20</v>
      </c>
    </row>
    <row r="177" spans="2:6" ht="19.5" x14ac:dyDescent="0.35">
      <c r="B177" s="75" t="s">
        <v>179</v>
      </c>
      <c r="C177" s="75" t="s">
        <v>1078</v>
      </c>
      <c r="D177" s="75" t="s">
        <v>946</v>
      </c>
      <c r="E177" s="75" t="s">
        <v>123</v>
      </c>
      <c r="F177" s="43" t="s">
        <v>20</v>
      </c>
    </row>
    <row r="178" spans="2:6" ht="19.5" x14ac:dyDescent="0.35">
      <c r="B178" s="75" t="s">
        <v>180</v>
      </c>
      <c r="C178" s="75" t="s">
        <v>1078</v>
      </c>
      <c r="D178" s="75" t="s">
        <v>2155</v>
      </c>
      <c r="E178" s="75" t="s">
        <v>992</v>
      </c>
      <c r="F178" s="43" t="s">
        <v>20</v>
      </c>
    </row>
    <row r="179" spans="2:6" ht="19.5" x14ac:dyDescent="0.35">
      <c r="B179" s="75" t="s">
        <v>181</v>
      </c>
      <c r="C179" s="75" t="s">
        <v>1078</v>
      </c>
      <c r="D179" s="75" t="s">
        <v>2156</v>
      </c>
      <c r="E179" s="75" t="s">
        <v>998</v>
      </c>
      <c r="F179" s="43" t="s">
        <v>20</v>
      </c>
    </row>
    <row r="180" spans="2:6" ht="19.5" x14ac:dyDescent="0.35">
      <c r="B180" s="75" t="s">
        <v>182</v>
      </c>
      <c r="C180" s="75" t="s">
        <v>1078</v>
      </c>
      <c r="D180" s="75" t="s">
        <v>2142</v>
      </c>
      <c r="E180" s="75" t="s">
        <v>2157</v>
      </c>
      <c r="F180" s="43" t="s">
        <v>20</v>
      </c>
    </row>
    <row r="181" spans="2:6" ht="19.5" x14ac:dyDescent="0.35">
      <c r="B181" s="75" t="s">
        <v>183</v>
      </c>
      <c r="C181" s="75" t="s">
        <v>1078</v>
      </c>
      <c r="D181" s="75" t="s">
        <v>2158</v>
      </c>
      <c r="E181" s="75" t="s">
        <v>2144</v>
      </c>
      <c r="F181" s="43" t="s">
        <v>20</v>
      </c>
    </row>
    <row r="182" spans="2:6" ht="19.5" x14ac:dyDescent="0.35">
      <c r="B182" s="75" t="s">
        <v>184</v>
      </c>
      <c r="C182" s="75" t="s">
        <v>1078</v>
      </c>
      <c r="D182" s="75" t="s">
        <v>2159</v>
      </c>
      <c r="E182" s="75" t="s">
        <v>998</v>
      </c>
      <c r="F182" s="43" t="s">
        <v>20</v>
      </c>
    </row>
    <row r="183" spans="2:6" ht="19.5" x14ac:dyDescent="0.35">
      <c r="B183" s="75" t="s">
        <v>185</v>
      </c>
      <c r="C183" s="75" t="s">
        <v>1078</v>
      </c>
      <c r="D183" s="75" t="s">
        <v>2092</v>
      </c>
      <c r="E183" s="75" t="s">
        <v>2119</v>
      </c>
      <c r="F183" s="43" t="s">
        <v>20</v>
      </c>
    </row>
    <row r="184" spans="2:6" ht="19.5" x14ac:dyDescent="0.35">
      <c r="B184" s="75" t="s">
        <v>186</v>
      </c>
      <c r="C184" s="75" t="s">
        <v>1078</v>
      </c>
      <c r="D184" s="75" t="s">
        <v>2092</v>
      </c>
      <c r="E184" s="75" t="s">
        <v>2119</v>
      </c>
      <c r="F184" s="43" t="s">
        <v>20</v>
      </c>
    </row>
    <row r="185" spans="2:6" ht="19.5" x14ac:dyDescent="0.35">
      <c r="B185" s="75" t="s">
        <v>187</v>
      </c>
      <c r="C185" s="75" t="s">
        <v>1078</v>
      </c>
      <c r="D185" s="75" t="s">
        <v>2092</v>
      </c>
      <c r="E185" s="75" t="s">
        <v>123</v>
      </c>
      <c r="F185" s="43" t="s">
        <v>20</v>
      </c>
    </row>
    <row r="186" spans="2:6" ht="19.5" x14ac:dyDescent="0.35">
      <c r="B186" s="75" t="s">
        <v>188</v>
      </c>
      <c r="C186" s="75" t="s">
        <v>1079</v>
      </c>
      <c r="D186" s="75" t="s">
        <v>2123</v>
      </c>
      <c r="E186" s="75" t="s">
        <v>997</v>
      </c>
      <c r="F186" s="43" t="s">
        <v>20</v>
      </c>
    </row>
    <row r="187" spans="2:6" ht="19.5" x14ac:dyDescent="0.35">
      <c r="B187" s="75" t="s">
        <v>189</v>
      </c>
      <c r="C187" s="75" t="s">
        <v>1078</v>
      </c>
      <c r="D187" s="75" t="s">
        <v>946</v>
      </c>
      <c r="E187" s="75" t="s">
        <v>123</v>
      </c>
      <c r="F187" s="43" t="s">
        <v>20</v>
      </c>
    </row>
    <row r="188" spans="2:6" ht="19.5" x14ac:dyDescent="0.35">
      <c r="B188" s="75" t="s">
        <v>190</v>
      </c>
      <c r="C188" s="75" t="s">
        <v>1078</v>
      </c>
      <c r="D188" s="75" t="s">
        <v>2092</v>
      </c>
      <c r="E188" s="75" t="s">
        <v>2160</v>
      </c>
      <c r="F188" s="43" t="s">
        <v>20</v>
      </c>
    </row>
    <row r="189" spans="2:6" ht="19.5" x14ac:dyDescent="0.35">
      <c r="B189" s="75" t="s">
        <v>191</v>
      </c>
      <c r="C189" s="75" t="s">
        <v>1078</v>
      </c>
      <c r="D189" s="75" t="s">
        <v>2143</v>
      </c>
      <c r="E189" s="75" t="s">
        <v>992</v>
      </c>
      <c r="F189" s="43" t="s">
        <v>20</v>
      </c>
    </row>
    <row r="190" spans="2:6" ht="19.5" x14ac:dyDescent="0.35">
      <c r="B190" s="75" t="s">
        <v>192</v>
      </c>
      <c r="C190" s="75" t="s">
        <v>1078</v>
      </c>
      <c r="D190" s="75" t="s">
        <v>2092</v>
      </c>
      <c r="E190" s="75" t="s">
        <v>2161</v>
      </c>
      <c r="F190" s="43" t="s">
        <v>20</v>
      </c>
    </row>
    <row r="191" spans="2:6" ht="19.5" x14ac:dyDescent="0.35">
      <c r="B191" s="75" t="s">
        <v>193</v>
      </c>
      <c r="C191" s="75" t="s">
        <v>1078</v>
      </c>
      <c r="D191" s="75" t="s">
        <v>2092</v>
      </c>
      <c r="E191" s="75" t="s">
        <v>2089</v>
      </c>
      <c r="F191" s="43" t="s">
        <v>20</v>
      </c>
    </row>
    <row r="192" spans="2:6" ht="19.5" x14ac:dyDescent="0.35">
      <c r="B192" s="75" t="s">
        <v>194</v>
      </c>
      <c r="C192" s="75" t="s">
        <v>1078</v>
      </c>
      <c r="D192" s="75" t="s">
        <v>2092</v>
      </c>
      <c r="E192" s="75" t="s">
        <v>2089</v>
      </c>
      <c r="F192" s="43" t="s">
        <v>20</v>
      </c>
    </row>
    <row r="193" spans="2:6" ht="19.5" x14ac:dyDescent="0.35">
      <c r="B193" s="75" t="s">
        <v>195</v>
      </c>
      <c r="C193" s="75" t="s">
        <v>1078</v>
      </c>
      <c r="D193" s="75" t="s">
        <v>2092</v>
      </c>
      <c r="E193" s="75" t="s">
        <v>2089</v>
      </c>
      <c r="F193" s="43" t="s">
        <v>20</v>
      </c>
    </row>
    <row r="194" spans="2:6" ht="19.5" x14ac:dyDescent="0.35">
      <c r="B194" s="75" t="s">
        <v>196</v>
      </c>
      <c r="C194" s="75" t="s">
        <v>1078</v>
      </c>
      <c r="D194" s="75" t="s">
        <v>946</v>
      </c>
      <c r="E194" s="75" t="s">
        <v>2162</v>
      </c>
      <c r="F194" s="43" t="s">
        <v>20</v>
      </c>
    </row>
    <row r="195" spans="2:6" ht="19.5" x14ac:dyDescent="0.35">
      <c r="B195" s="75" t="s">
        <v>197</v>
      </c>
      <c r="C195" s="75" t="s">
        <v>1078</v>
      </c>
      <c r="D195" s="75" t="s">
        <v>2092</v>
      </c>
      <c r="E195" s="75" t="s">
        <v>2089</v>
      </c>
      <c r="F195" s="43" t="s">
        <v>20</v>
      </c>
    </row>
    <row r="196" spans="2:6" ht="19.5" x14ac:dyDescent="0.35">
      <c r="B196" s="75" t="s">
        <v>198</v>
      </c>
      <c r="C196" s="75" t="s">
        <v>1079</v>
      </c>
      <c r="D196" s="75" t="s">
        <v>2092</v>
      </c>
      <c r="E196" s="75" t="s">
        <v>2089</v>
      </c>
      <c r="F196" s="43" t="s">
        <v>20</v>
      </c>
    </row>
    <row r="197" spans="2:6" ht="19.5" x14ac:dyDescent="0.35">
      <c r="B197" s="75" t="s">
        <v>199</v>
      </c>
      <c r="C197" s="75" t="s">
        <v>1079</v>
      </c>
      <c r="D197" s="75" t="s">
        <v>2092</v>
      </c>
      <c r="E197" s="75" t="s">
        <v>2097</v>
      </c>
      <c r="F197" s="43" t="s">
        <v>20</v>
      </c>
    </row>
    <row r="198" spans="2:6" ht="19.5" x14ac:dyDescent="0.35">
      <c r="B198" s="75" t="s">
        <v>200</v>
      </c>
      <c r="C198" s="75" t="s">
        <v>1078</v>
      </c>
      <c r="D198" s="75" t="s">
        <v>949</v>
      </c>
      <c r="E198" s="75" t="s">
        <v>992</v>
      </c>
      <c r="F198" s="43" t="s">
        <v>20</v>
      </c>
    </row>
    <row r="199" spans="2:6" ht="19.5" x14ac:dyDescent="0.35">
      <c r="B199" s="75" t="s">
        <v>201</v>
      </c>
      <c r="C199" s="75" t="s">
        <v>1078</v>
      </c>
      <c r="D199" s="75" t="s">
        <v>949</v>
      </c>
      <c r="E199" s="75" t="s">
        <v>992</v>
      </c>
      <c r="F199" s="43" t="s">
        <v>20</v>
      </c>
    </row>
    <row r="200" spans="2:6" ht="19.5" x14ac:dyDescent="0.35">
      <c r="B200" s="75" t="s">
        <v>202</v>
      </c>
      <c r="C200" s="75" t="s">
        <v>1078</v>
      </c>
      <c r="D200" s="75" t="s">
        <v>2163</v>
      </c>
      <c r="E200" s="75" t="s">
        <v>998</v>
      </c>
      <c r="F200" s="43" t="s">
        <v>20</v>
      </c>
    </row>
    <row r="201" spans="2:6" ht="19.5" x14ac:dyDescent="0.35">
      <c r="B201" s="75" t="s">
        <v>203</v>
      </c>
      <c r="C201" s="75" t="s">
        <v>1078</v>
      </c>
      <c r="D201" s="75" t="s">
        <v>945</v>
      </c>
      <c r="E201" s="75" t="s">
        <v>992</v>
      </c>
      <c r="F201" s="43" t="s">
        <v>20</v>
      </c>
    </row>
    <row r="202" spans="2:6" ht="19.5" x14ac:dyDescent="0.35">
      <c r="B202" s="75" t="s">
        <v>204</v>
      </c>
      <c r="C202" s="75" t="s">
        <v>1078</v>
      </c>
      <c r="D202" s="75" t="s">
        <v>2092</v>
      </c>
      <c r="E202" s="75" t="s">
        <v>2164</v>
      </c>
      <c r="F202" s="43" t="s">
        <v>20</v>
      </c>
    </row>
    <row r="203" spans="2:6" ht="19.5" x14ac:dyDescent="0.35">
      <c r="B203" s="75" t="s">
        <v>205</v>
      </c>
      <c r="C203" s="75" t="s">
        <v>1078</v>
      </c>
      <c r="D203" s="75" t="s">
        <v>951</v>
      </c>
      <c r="E203" s="75" t="s">
        <v>992</v>
      </c>
      <c r="F203" s="43" t="s">
        <v>20</v>
      </c>
    </row>
    <row r="204" spans="2:6" ht="19.5" x14ac:dyDescent="0.35">
      <c r="B204" s="75" t="s">
        <v>206</v>
      </c>
      <c r="C204" s="75" t="s">
        <v>1078</v>
      </c>
      <c r="D204" s="75" t="s">
        <v>2092</v>
      </c>
      <c r="E204" s="75" t="s">
        <v>995</v>
      </c>
      <c r="F204" s="43" t="s">
        <v>20</v>
      </c>
    </row>
    <row r="205" spans="2:6" ht="19.5" x14ac:dyDescent="0.35">
      <c r="B205" s="75" t="s">
        <v>207</v>
      </c>
      <c r="C205" s="75" t="s">
        <v>1078</v>
      </c>
      <c r="D205" s="75" t="s">
        <v>2165</v>
      </c>
      <c r="E205" s="75" t="s">
        <v>2131</v>
      </c>
      <c r="F205" s="43" t="s">
        <v>20</v>
      </c>
    </row>
    <row r="206" spans="2:6" ht="19.5" x14ac:dyDescent="0.35">
      <c r="B206" s="75" t="s">
        <v>208</v>
      </c>
      <c r="C206" s="75" t="s">
        <v>1079</v>
      </c>
      <c r="D206" s="75" t="s">
        <v>2092</v>
      </c>
      <c r="E206" s="75" t="s">
        <v>2166</v>
      </c>
      <c r="F206" s="43" t="s">
        <v>20</v>
      </c>
    </row>
    <row r="207" spans="2:6" ht="19.5" x14ac:dyDescent="0.35">
      <c r="B207" s="75" t="s">
        <v>209</v>
      </c>
      <c r="C207" s="75" t="s">
        <v>1078</v>
      </c>
      <c r="D207" s="75" t="s">
        <v>946</v>
      </c>
      <c r="E207" s="75" t="s">
        <v>123</v>
      </c>
      <c r="F207" s="43" t="s">
        <v>20</v>
      </c>
    </row>
    <row r="208" spans="2:6" ht="19.5" x14ac:dyDescent="0.35">
      <c r="B208" s="75" t="s">
        <v>210</v>
      </c>
      <c r="C208" s="75" t="s">
        <v>1078</v>
      </c>
      <c r="D208" s="75" t="s">
        <v>2092</v>
      </c>
      <c r="E208" s="75" t="s">
        <v>2167</v>
      </c>
      <c r="F208" s="43" t="s">
        <v>20</v>
      </c>
    </row>
    <row r="209" spans="2:6" ht="19.5" x14ac:dyDescent="0.35">
      <c r="B209" s="75" t="s">
        <v>211</v>
      </c>
      <c r="C209" s="75" t="s">
        <v>1078</v>
      </c>
      <c r="D209" s="75" t="s">
        <v>2092</v>
      </c>
      <c r="E209" s="75" t="s">
        <v>992</v>
      </c>
      <c r="F209" s="43" t="s">
        <v>20</v>
      </c>
    </row>
    <row r="210" spans="2:6" ht="19.5" x14ac:dyDescent="0.35">
      <c r="B210" s="75" t="s">
        <v>212</v>
      </c>
      <c r="C210" s="75" t="s">
        <v>1078</v>
      </c>
      <c r="D210" s="75" t="s">
        <v>2168</v>
      </c>
      <c r="E210" s="75" t="s">
        <v>992</v>
      </c>
      <c r="F210" s="43" t="s">
        <v>20</v>
      </c>
    </row>
    <row r="211" spans="2:6" ht="19.5" x14ac:dyDescent="0.35">
      <c r="B211" s="75" t="s">
        <v>213</v>
      </c>
      <c r="C211" s="75" t="s">
        <v>1078</v>
      </c>
      <c r="D211" s="75" t="s">
        <v>945</v>
      </c>
      <c r="E211" s="75" t="s">
        <v>992</v>
      </c>
      <c r="F211" s="43" t="s">
        <v>20</v>
      </c>
    </row>
    <row r="212" spans="2:6" ht="19.5" x14ac:dyDescent="0.35">
      <c r="B212" s="75" t="s">
        <v>214</v>
      </c>
      <c r="C212" s="75" t="s">
        <v>1078</v>
      </c>
      <c r="D212" s="75" t="s">
        <v>2092</v>
      </c>
      <c r="E212" s="75" t="s">
        <v>993</v>
      </c>
      <c r="F212" s="43" t="s">
        <v>20</v>
      </c>
    </row>
    <row r="213" spans="2:6" ht="19.5" x14ac:dyDescent="0.35">
      <c r="B213" s="75" t="s">
        <v>215</v>
      </c>
      <c r="C213" s="75" t="s">
        <v>1078</v>
      </c>
      <c r="D213" s="75" t="s">
        <v>2092</v>
      </c>
      <c r="E213" s="75" t="s">
        <v>123</v>
      </c>
      <c r="F213" s="43" t="s">
        <v>20</v>
      </c>
    </row>
    <row r="214" spans="2:6" ht="19.5" x14ac:dyDescent="0.35">
      <c r="B214" s="75" t="s">
        <v>216</v>
      </c>
      <c r="C214" s="75" t="s">
        <v>1078</v>
      </c>
      <c r="D214" s="75" t="s">
        <v>2092</v>
      </c>
      <c r="E214" s="75" t="s">
        <v>2160</v>
      </c>
      <c r="F214" s="43" t="s">
        <v>20</v>
      </c>
    </row>
    <row r="215" spans="2:6" ht="19.5" x14ac:dyDescent="0.35">
      <c r="B215" s="75" t="s">
        <v>217</v>
      </c>
      <c r="C215" s="75" t="s">
        <v>1078</v>
      </c>
      <c r="D215" s="75" t="s">
        <v>948</v>
      </c>
      <c r="E215" s="75" t="s">
        <v>706</v>
      </c>
      <c r="F215" s="43" t="s">
        <v>20</v>
      </c>
    </row>
    <row r="216" spans="2:6" ht="19.5" x14ac:dyDescent="0.35">
      <c r="B216" s="75" t="s">
        <v>218</v>
      </c>
      <c r="C216" s="75" t="s">
        <v>1078</v>
      </c>
      <c r="D216" s="75" t="s">
        <v>2169</v>
      </c>
      <c r="E216" s="75" t="s">
        <v>997</v>
      </c>
      <c r="F216" s="43" t="s">
        <v>20</v>
      </c>
    </row>
    <row r="217" spans="2:6" ht="19.5" x14ac:dyDescent="0.35">
      <c r="B217" s="75" t="s">
        <v>219</v>
      </c>
      <c r="C217" s="75" t="s">
        <v>1078</v>
      </c>
      <c r="D217" s="75" t="s">
        <v>2170</v>
      </c>
      <c r="E217" s="75" t="s">
        <v>2091</v>
      </c>
      <c r="F217" s="43" t="s">
        <v>20</v>
      </c>
    </row>
    <row r="218" spans="2:6" ht="19.5" x14ac:dyDescent="0.35">
      <c r="B218" s="75" t="s">
        <v>220</v>
      </c>
      <c r="C218" s="75" t="s">
        <v>1078</v>
      </c>
      <c r="D218" s="75" t="s">
        <v>946</v>
      </c>
      <c r="E218" s="75" t="s">
        <v>123</v>
      </c>
      <c r="F218" s="43" t="s">
        <v>20</v>
      </c>
    </row>
    <row r="219" spans="2:6" ht="19.5" x14ac:dyDescent="0.35">
      <c r="B219" s="75" t="s">
        <v>221</v>
      </c>
      <c r="C219" s="75" t="s">
        <v>1079</v>
      </c>
      <c r="D219" s="75" t="s">
        <v>2092</v>
      </c>
      <c r="E219" s="75" t="s">
        <v>123</v>
      </c>
      <c r="F219" s="43" t="s">
        <v>20</v>
      </c>
    </row>
    <row r="220" spans="2:6" ht="19.5" x14ac:dyDescent="0.35">
      <c r="B220" s="75" t="s">
        <v>222</v>
      </c>
      <c r="C220" s="75" t="s">
        <v>1078</v>
      </c>
      <c r="D220" s="75" t="s">
        <v>2128</v>
      </c>
      <c r="E220" s="75" t="s">
        <v>992</v>
      </c>
      <c r="F220" s="43" t="s">
        <v>20</v>
      </c>
    </row>
    <row r="221" spans="2:6" ht="19.5" x14ac:dyDescent="0.35">
      <c r="B221" s="75" t="s">
        <v>223</v>
      </c>
      <c r="C221" s="75" t="s">
        <v>1078</v>
      </c>
      <c r="D221" s="75" t="s">
        <v>2171</v>
      </c>
      <c r="E221" s="75" t="s">
        <v>992</v>
      </c>
      <c r="F221" s="43" t="s">
        <v>20</v>
      </c>
    </row>
    <row r="222" spans="2:6" ht="19.5" x14ac:dyDescent="0.35">
      <c r="B222" s="75" t="s">
        <v>224</v>
      </c>
      <c r="C222" s="75" t="s">
        <v>1078</v>
      </c>
      <c r="D222" s="75" t="s">
        <v>950</v>
      </c>
      <c r="E222" s="75" t="s">
        <v>992</v>
      </c>
      <c r="F222" s="43" t="s">
        <v>20</v>
      </c>
    </row>
    <row r="223" spans="2:6" ht="19.5" x14ac:dyDescent="0.35">
      <c r="B223" s="75" t="s">
        <v>225</v>
      </c>
      <c r="C223" s="75" t="s">
        <v>1078</v>
      </c>
      <c r="D223" s="75" t="s">
        <v>949</v>
      </c>
      <c r="E223" s="75" t="s">
        <v>2095</v>
      </c>
      <c r="F223" s="43" t="s">
        <v>20</v>
      </c>
    </row>
    <row r="224" spans="2:6" ht="19.5" x14ac:dyDescent="0.35">
      <c r="B224" s="75" t="s">
        <v>226</v>
      </c>
      <c r="C224" s="75" t="s">
        <v>1078</v>
      </c>
      <c r="D224" s="75" t="s">
        <v>2092</v>
      </c>
      <c r="E224" s="75" t="s">
        <v>2131</v>
      </c>
      <c r="F224" s="43" t="s">
        <v>20</v>
      </c>
    </row>
    <row r="225" spans="2:6" ht="19.5" x14ac:dyDescent="0.35">
      <c r="B225" s="75" t="s">
        <v>227</v>
      </c>
      <c r="C225" s="75" t="s">
        <v>1078</v>
      </c>
      <c r="D225" s="75" t="s">
        <v>2092</v>
      </c>
      <c r="E225" s="75" t="s">
        <v>2131</v>
      </c>
      <c r="F225" s="43" t="s">
        <v>20</v>
      </c>
    </row>
    <row r="226" spans="2:6" ht="19.5" x14ac:dyDescent="0.35">
      <c r="B226" s="75" t="s">
        <v>228</v>
      </c>
      <c r="C226" s="75" t="s">
        <v>1078</v>
      </c>
      <c r="D226" s="75" t="s">
        <v>2092</v>
      </c>
      <c r="E226" s="75" t="s">
        <v>997</v>
      </c>
      <c r="F226" s="43" t="s">
        <v>20</v>
      </c>
    </row>
    <row r="227" spans="2:6" ht="19.5" x14ac:dyDescent="0.35">
      <c r="B227" s="75" t="s">
        <v>229</v>
      </c>
      <c r="C227" s="75" t="s">
        <v>1078</v>
      </c>
      <c r="D227" s="75" t="s">
        <v>2092</v>
      </c>
      <c r="E227" s="75" t="s">
        <v>2131</v>
      </c>
      <c r="F227" s="43" t="s">
        <v>20</v>
      </c>
    </row>
    <row r="228" spans="2:6" ht="19.5" x14ac:dyDescent="0.35">
      <c r="B228" s="75" t="s">
        <v>230</v>
      </c>
      <c r="C228" s="75" t="s">
        <v>1078</v>
      </c>
      <c r="D228" s="75" t="s">
        <v>2092</v>
      </c>
      <c r="E228" s="75" t="s">
        <v>2131</v>
      </c>
      <c r="F228" s="43" t="s">
        <v>20</v>
      </c>
    </row>
    <row r="229" spans="2:6" ht="19.5" x14ac:dyDescent="0.35">
      <c r="B229" s="75" t="s">
        <v>231</v>
      </c>
      <c r="C229" s="75" t="s">
        <v>1078</v>
      </c>
      <c r="D229" s="75" t="s">
        <v>2092</v>
      </c>
      <c r="E229" s="75" t="s">
        <v>2172</v>
      </c>
      <c r="F229" s="43" t="s">
        <v>20</v>
      </c>
    </row>
    <row r="230" spans="2:6" ht="19.5" x14ac:dyDescent="0.35">
      <c r="B230" s="75" t="s">
        <v>232</v>
      </c>
      <c r="C230" s="75" t="s">
        <v>1078</v>
      </c>
      <c r="D230" s="75" t="s">
        <v>2092</v>
      </c>
      <c r="E230" s="75" t="s">
        <v>997</v>
      </c>
      <c r="F230" s="43" t="s">
        <v>20</v>
      </c>
    </row>
    <row r="231" spans="2:6" ht="19.5" x14ac:dyDescent="0.35">
      <c r="B231" s="75" t="s">
        <v>233</v>
      </c>
      <c r="C231" s="75" t="s">
        <v>1078</v>
      </c>
      <c r="D231" s="75" t="s">
        <v>2092</v>
      </c>
      <c r="E231" s="75" t="s">
        <v>2131</v>
      </c>
      <c r="F231" s="43" t="s">
        <v>20</v>
      </c>
    </row>
    <row r="232" spans="2:6" ht="19.5" x14ac:dyDescent="0.35">
      <c r="B232" s="75" t="s">
        <v>234</v>
      </c>
      <c r="C232" s="75" t="s">
        <v>1078</v>
      </c>
      <c r="D232" s="75" t="s">
        <v>2173</v>
      </c>
      <c r="E232" s="75" t="s">
        <v>992</v>
      </c>
      <c r="F232" s="43" t="s">
        <v>20</v>
      </c>
    </row>
    <row r="233" spans="2:6" ht="19.5" x14ac:dyDescent="0.35">
      <c r="B233" s="75" t="s">
        <v>235</v>
      </c>
      <c r="C233" s="75" t="s">
        <v>1078</v>
      </c>
      <c r="D233" s="75" t="s">
        <v>2174</v>
      </c>
      <c r="E233" s="75" t="s">
        <v>2091</v>
      </c>
      <c r="F233" s="43" t="s">
        <v>20</v>
      </c>
    </row>
    <row r="234" spans="2:6" ht="19.5" x14ac:dyDescent="0.35">
      <c r="B234" s="75" t="s">
        <v>236</v>
      </c>
      <c r="C234" s="75" t="s">
        <v>1078</v>
      </c>
      <c r="D234" s="75" t="s">
        <v>2088</v>
      </c>
      <c r="E234" s="75" t="s">
        <v>2144</v>
      </c>
      <c r="F234" s="43" t="s">
        <v>20</v>
      </c>
    </row>
    <row r="235" spans="2:6" ht="19.5" x14ac:dyDescent="0.35">
      <c r="B235" s="75" t="s">
        <v>237</v>
      </c>
      <c r="C235" s="75" t="s">
        <v>1078</v>
      </c>
      <c r="D235" s="75" t="s">
        <v>2174</v>
      </c>
      <c r="E235" s="75" t="s">
        <v>993</v>
      </c>
      <c r="F235" s="43" t="s">
        <v>20</v>
      </c>
    </row>
    <row r="236" spans="2:6" ht="19.5" x14ac:dyDescent="0.35">
      <c r="B236" s="75" t="s">
        <v>238</v>
      </c>
      <c r="C236" s="75" t="s">
        <v>1078</v>
      </c>
      <c r="D236" s="75" t="s">
        <v>946</v>
      </c>
      <c r="E236" s="75" t="s">
        <v>123</v>
      </c>
      <c r="F236" s="43" t="s">
        <v>20</v>
      </c>
    </row>
    <row r="237" spans="2:6" ht="19.5" x14ac:dyDescent="0.35">
      <c r="B237" s="75" t="s">
        <v>239</v>
      </c>
      <c r="C237" s="75" t="s">
        <v>1078</v>
      </c>
      <c r="D237" s="75" t="s">
        <v>2092</v>
      </c>
      <c r="E237" s="75" t="s">
        <v>2175</v>
      </c>
      <c r="F237" s="43" t="s">
        <v>20</v>
      </c>
    </row>
    <row r="238" spans="2:6" ht="19.5" x14ac:dyDescent="0.35">
      <c r="B238" s="75" t="s">
        <v>240</v>
      </c>
      <c r="C238" s="75" t="s">
        <v>1079</v>
      </c>
      <c r="D238" s="75" t="s">
        <v>2092</v>
      </c>
      <c r="E238" s="75" t="s">
        <v>2176</v>
      </c>
      <c r="F238" s="43" t="s">
        <v>20</v>
      </c>
    </row>
    <row r="239" spans="2:6" ht="19.5" x14ac:dyDescent="0.35">
      <c r="B239" s="75" t="s">
        <v>241</v>
      </c>
      <c r="C239" s="75" t="s">
        <v>1079</v>
      </c>
      <c r="D239" s="75" t="s">
        <v>2092</v>
      </c>
      <c r="E239" s="75" t="s">
        <v>123</v>
      </c>
      <c r="F239" s="43" t="s">
        <v>20</v>
      </c>
    </row>
    <row r="240" spans="2:6" ht="19.5" x14ac:dyDescent="0.35">
      <c r="B240" s="75" t="s">
        <v>242</v>
      </c>
      <c r="C240" s="75" t="s">
        <v>1078</v>
      </c>
      <c r="D240" s="75" t="s">
        <v>2092</v>
      </c>
      <c r="E240" s="75" t="s">
        <v>1048</v>
      </c>
      <c r="F240" s="43" t="s">
        <v>20</v>
      </c>
    </row>
    <row r="241" spans="2:6" ht="19.5" x14ac:dyDescent="0.35">
      <c r="B241" s="75" t="s">
        <v>243</v>
      </c>
      <c r="C241" s="75" t="s">
        <v>1078</v>
      </c>
      <c r="D241" s="75" t="s">
        <v>2092</v>
      </c>
      <c r="E241" s="75" t="s">
        <v>123</v>
      </c>
      <c r="F241" s="43" t="s">
        <v>20</v>
      </c>
    </row>
    <row r="242" spans="2:6" ht="19.5" x14ac:dyDescent="0.35">
      <c r="B242" s="75" t="s">
        <v>244</v>
      </c>
      <c r="C242" s="75" t="s">
        <v>1078</v>
      </c>
      <c r="D242" s="75" t="s">
        <v>2092</v>
      </c>
      <c r="E242" s="75" t="s">
        <v>123</v>
      </c>
      <c r="F242" s="43" t="s">
        <v>20</v>
      </c>
    </row>
    <row r="243" spans="2:6" ht="19.5" x14ac:dyDescent="0.35">
      <c r="B243" s="75" t="s">
        <v>245</v>
      </c>
      <c r="C243" s="75" t="s">
        <v>1078</v>
      </c>
      <c r="D243" s="75" t="s">
        <v>2092</v>
      </c>
      <c r="E243" s="75" t="s">
        <v>123</v>
      </c>
      <c r="F243" s="43" t="s">
        <v>20</v>
      </c>
    </row>
    <row r="244" spans="2:6" ht="19.5" x14ac:dyDescent="0.35">
      <c r="B244" s="75" t="s">
        <v>246</v>
      </c>
      <c r="C244" s="75" t="s">
        <v>1078</v>
      </c>
      <c r="D244" s="75" t="s">
        <v>2092</v>
      </c>
      <c r="E244" s="75" t="s">
        <v>123</v>
      </c>
      <c r="F244" s="43" t="s">
        <v>20</v>
      </c>
    </row>
    <row r="245" spans="2:6" ht="19.5" x14ac:dyDescent="0.35">
      <c r="B245" s="75" t="s">
        <v>247</v>
      </c>
      <c r="C245" s="75" t="s">
        <v>1078</v>
      </c>
      <c r="D245" s="75" t="s">
        <v>2092</v>
      </c>
      <c r="E245" s="75" t="s">
        <v>123</v>
      </c>
      <c r="F245" s="43" t="s">
        <v>20</v>
      </c>
    </row>
    <row r="246" spans="2:6" ht="19.5" x14ac:dyDescent="0.35">
      <c r="B246" s="75" t="s">
        <v>248</v>
      </c>
      <c r="C246" s="75" t="s">
        <v>1078</v>
      </c>
      <c r="D246" s="75" t="s">
        <v>2092</v>
      </c>
      <c r="E246" s="75" t="s">
        <v>123</v>
      </c>
      <c r="F246" s="43" t="s">
        <v>20</v>
      </c>
    </row>
    <row r="247" spans="2:6" ht="19.5" x14ac:dyDescent="0.35">
      <c r="B247" s="75" t="s">
        <v>249</v>
      </c>
      <c r="C247" s="75" t="s">
        <v>1078</v>
      </c>
      <c r="D247" s="75" t="s">
        <v>2177</v>
      </c>
      <c r="E247" s="75" t="s">
        <v>998</v>
      </c>
      <c r="F247" s="43" t="s">
        <v>20</v>
      </c>
    </row>
    <row r="248" spans="2:6" ht="19.5" x14ac:dyDescent="0.35">
      <c r="B248" s="75" t="s">
        <v>250</v>
      </c>
      <c r="C248" s="75" t="s">
        <v>1078</v>
      </c>
      <c r="D248" s="75" t="s">
        <v>2177</v>
      </c>
      <c r="E248" s="75" t="s">
        <v>998</v>
      </c>
      <c r="F248" s="43" t="s">
        <v>20</v>
      </c>
    </row>
    <row r="249" spans="2:6" ht="19.5" x14ac:dyDescent="0.35">
      <c r="B249" s="75" t="s">
        <v>251</v>
      </c>
      <c r="C249" s="75" t="s">
        <v>1078</v>
      </c>
      <c r="D249" s="75" t="s">
        <v>945</v>
      </c>
      <c r="E249" s="75" t="s">
        <v>992</v>
      </c>
      <c r="F249" s="43" t="s">
        <v>20</v>
      </c>
    </row>
    <row r="250" spans="2:6" ht="19.5" x14ac:dyDescent="0.35">
      <c r="B250" s="75" t="s">
        <v>252</v>
      </c>
      <c r="C250" s="75" t="s">
        <v>1078</v>
      </c>
      <c r="D250" s="75" t="s">
        <v>951</v>
      </c>
      <c r="E250" s="75" t="s">
        <v>992</v>
      </c>
      <c r="F250" s="43" t="s">
        <v>20</v>
      </c>
    </row>
    <row r="251" spans="2:6" ht="19.5" x14ac:dyDescent="0.35">
      <c r="B251" s="75" t="s">
        <v>253</v>
      </c>
      <c r="C251" s="75" t="s">
        <v>1079</v>
      </c>
      <c r="D251" s="75" t="s">
        <v>2092</v>
      </c>
      <c r="E251" s="75" t="s">
        <v>2131</v>
      </c>
      <c r="F251" s="43" t="s">
        <v>20</v>
      </c>
    </row>
    <row r="252" spans="2:6" ht="19.5" x14ac:dyDescent="0.35">
      <c r="B252" s="75" t="s">
        <v>254</v>
      </c>
      <c r="C252" s="75" t="s">
        <v>1078</v>
      </c>
      <c r="D252" s="75" t="s">
        <v>945</v>
      </c>
      <c r="E252" s="75" t="s">
        <v>992</v>
      </c>
      <c r="F252" s="43" t="s">
        <v>20</v>
      </c>
    </row>
    <row r="253" spans="2:6" ht="19.5" x14ac:dyDescent="0.35">
      <c r="B253" s="75" t="s">
        <v>255</v>
      </c>
      <c r="C253" s="75" t="s">
        <v>1079</v>
      </c>
      <c r="D253" s="75" t="s">
        <v>2092</v>
      </c>
      <c r="E253" s="75" t="s">
        <v>2133</v>
      </c>
      <c r="F253" s="43" t="s">
        <v>20</v>
      </c>
    </row>
    <row r="254" spans="2:6" ht="19.5" x14ac:dyDescent="0.35">
      <c r="B254" s="75" t="s">
        <v>256</v>
      </c>
      <c r="C254" s="75" t="s">
        <v>1078</v>
      </c>
      <c r="D254" s="75" t="s">
        <v>2088</v>
      </c>
      <c r="E254" s="75" t="s">
        <v>706</v>
      </c>
      <c r="F254" s="43" t="s">
        <v>20</v>
      </c>
    </row>
    <row r="255" spans="2:6" ht="19.5" x14ac:dyDescent="0.35">
      <c r="B255" s="75" t="s">
        <v>257</v>
      </c>
      <c r="C255" s="75" t="s">
        <v>1078</v>
      </c>
      <c r="D255" s="75" t="s">
        <v>2123</v>
      </c>
      <c r="E255" s="75" t="s">
        <v>995</v>
      </c>
      <c r="F255" s="43" t="s">
        <v>20</v>
      </c>
    </row>
    <row r="256" spans="2:6" ht="19.5" x14ac:dyDescent="0.35">
      <c r="B256" s="75" t="s">
        <v>258</v>
      </c>
      <c r="C256" s="75" t="s">
        <v>1078</v>
      </c>
      <c r="D256" s="75" t="s">
        <v>2092</v>
      </c>
      <c r="E256" s="75" t="s">
        <v>706</v>
      </c>
      <c r="F256" s="43" t="s">
        <v>20</v>
      </c>
    </row>
    <row r="257" spans="2:6" ht="19.5" x14ac:dyDescent="0.35">
      <c r="B257" s="75" t="s">
        <v>259</v>
      </c>
      <c r="C257" s="75" t="s">
        <v>1078</v>
      </c>
      <c r="D257" s="75" t="s">
        <v>2092</v>
      </c>
      <c r="E257" s="75" t="s">
        <v>706</v>
      </c>
      <c r="F257" s="43" t="s">
        <v>20</v>
      </c>
    </row>
    <row r="258" spans="2:6" ht="19.5" x14ac:dyDescent="0.35">
      <c r="B258" s="75" t="s">
        <v>260</v>
      </c>
      <c r="C258" s="75" t="s">
        <v>1078</v>
      </c>
      <c r="D258" s="75" t="s">
        <v>946</v>
      </c>
      <c r="E258" s="75" t="s">
        <v>999</v>
      </c>
      <c r="F258" s="43" t="s">
        <v>20</v>
      </c>
    </row>
    <row r="259" spans="2:6" ht="19.5" x14ac:dyDescent="0.35">
      <c r="B259" s="75" t="s">
        <v>261</v>
      </c>
      <c r="C259" s="75" t="s">
        <v>1078</v>
      </c>
      <c r="D259" s="75" t="s">
        <v>2092</v>
      </c>
      <c r="E259" s="75" t="s">
        <v>2178</v>
      </c>
      <c r="F259" s="43" t="s">
        <v>20</v>
      </c>
    </row>
    <row r="260" spans="2:6" ht="19.5" x14ac:dyDescent="0.35">
      <c r="B260" s="75" t="s">
        <v>262</v>
      </c>
      <c r="C260" s="75" t="s">
        <v>1078</v>
      </c>
      <c r="D260" s="75" t="s">
        <v>2179</v>
      </c>
      <c r="E260" s="75" t="s">
        <v>2089</v>
      </c>
      <c r="F260" s="43" t="s">
        <v>20</v>
      </c>
    </row>
    <row r="261" spans="2:6" ht="19.5" x14ac:dyDescent="0.35">
      <c r="B261" s="75" t="s">
        <v>263</v>
      </c>
      <c r="C261" s="75" t="s">
        <v>1078</v>
      </c>
      <c r="D261" s="75" t="s">
        <v>2179</v>
      </c>
      <c r="E261" s="75" t="s">
        <v>2180</v>
      </c>
      <c r="F261" s="43" t="s">
        <v>20</v>
      </c>
    </row>
    <row r="262" spans="2:6" ht="19.5" x14ac:dyDescent="0.35">
      <c r="B262" s="75" t="s">
        <v>264</v>
      </c>
      <c r="C262" s="75" t="s">
        <v>1078</v>
      </c>
      <c r="D262" s="75" t="s">
        <v>2181</v>
      </c>
      <c r="E262" s="75" t="s">
        <v>123</v>
      </c>
      <c r="F262" s="43" t="s">
        <v>20</v>
      </c>
    </row>
    <row r="263" spans="2:6" ht="19.5" x14ac:dyDescent="0.35">
      <c r="B263" s="75" t="s">
        <v>265</v>
      </c>
      <c r="C263" s="75" t="s">
        <v>1078</v>
      </c>
      <c r="D263" s="75" t="s">
        <v>946</v>
      </c>
      <c r="E263" s="75" t="s">
        <v>123</v>
      </c>
      <c r="F263" s="43" t="s">
        <v>20</v>
      </c>
    </row>
    <row r="264" spans="2:6" ht="19.5" x14ac:dyDescent="0.35">
      <c r="B264" s="75" t="s">
        <v>266</v>
      </c>
      <c r="C264" s="75" t="s">
        <v>1078</v>
      </c>
      <c r="D264" s="75" t="s">
        <v>2092</v>
      </c>
      <c r="E264" s="75" t="s">
        <v>123</v>
      </c>
      <c r="F264" s="43" t="s">
        <v>20</v>
      </c>
    </row>
    <row r="265" spans="2:6" ht="19.5" x14ac:dyDescent="0.35">
      <c r="B265" s="75" t="s">
        <v>267</v>
      </c>
      <c r="C265" s="75" t="s">
        <v>1078</v>
      </c>
      <c r="D265" s="75" t="s">
        <v>2102</v>
      </c>
      <c r="E265" s="75" t="s">
        <v>706</v>
      </c>
      <c r="F265" s="43" t="s">
        <v>20</v>
      </c>
    </row>
    <row r="266" spans="2:6" ht="19.5" x14ac:dyDescent="0.35">
      <c r="B266" s="75" t="s">
        <v>268</v>
      </c>
      <c r="C266" s="75" t="s">
        <v>1078</v>
      </c>
      <c r="D266" s="75" t="s">
        <v>2123</v>
      </c>
      <c r="E266" s="75" t="s">
        <v>2091</v>
      </c>
      <c r="F266" s="43" t="s">
        <v>20</v>
      </c>
    </row>
    <row r="267" spans="2:6" ht="19.5" x14ac:dyDescent="0.35">
      <c r="B267" s="75" t="s">
        <v>269</v>
      </c>
      <c r="C267" s="75" t="s">
        <v>1078</v>
      </c>
      <c r="D267" s="75" t="s">
        <v>2123</v>
      </c>
      <c r="E267" s="75" t="s">
        <v>2091</v>
      </c>
      <c r="F267" s="43" t="s">
        <v>20</v>
      </c>
    </row>
    <row r="268" spans="2:6" ht="19.5" x14ac:dyDescent="0.35">
      <c r="B268" s="75" t="s">
        <v>270</v>
      </c>
      <c r="C268" s="75" t="s">
        <v>1078</v>
      </c>
      <c r="D268" s="75" t="s">
        <v>2182</v>
      </c>
      <c r="E268" s="75" t="s">
        <v>992</v>
      </c>
      <c r="F268" s="43" t="s">
        <v>20</v>
      </c>
    </row>
    <row r="269" spans="2:6" ht="19.5" x14ac:dyDescent="0.35">
      <c r="B269" s="75" t="s">
        <v>271</v>
      </c>
      <c r="C269" s="75" t="s">
        <v>1078</v>
      </c>
      <c r="D269" s="75" t="s">
        <v>2128</v>
      </c>
      <c r="E269" s="75" t="s">
        <v>992</v>
      </c>
      <c r="F269" s="43" t="s">
        <v>20</v>
      </c>
    </row>
    <row r="270" spans="2:6" ht="19.5" x14ac:dyDescent="0.35">
      <c r="B270" s="75" t="s">
        <v>272</v>
      </c>
      <c r="C270" s="75" t="s">
        <v>1078</v>
      </c>
      <c r="D270" s="75" t="s">
        <v>2092</v>
      </c>
      <c r="E270" s="75" t="s">
        <v>123</v>
      </c>
      <c r="F270" s="43" t="s">
        <v>20</v>
      </c>
    </row>
    <row r="271" spans="2:6" ht="19.5" x14ac:dyDescent="0.35">
      <c r="B271" s="75" t="s">
        <v>273</v>
      </c>
      <c r="C271" s="75" t="s">
        <v>1078</v>
      </c>
      <c r="D271" s="75" t="s">
        <v>2092</v>
      </c>
      <c r="E271" s="75" t="s">
        <v>2183</v>
      </c>
      <c r="F271" s="43" t="s">
        <v>20</v>
      </c>
    </row>
    <row r="272" spans="2:6" ht="19.5" x14ac:dyDescent="0.35">
      <c r="B272" s="75" t="s">
        <v>274</v>
      </c>
      <c r="C272" s="75" t="s">
        <v>1078</v>
      </c>
      <c r="D272" s="75" t="s">
        <v>951</v>
      </c>
      <c r="E272" s="75" t="s">
        <v>992</v>
      </c>
      <c r="F272" s="43" t="s">
        <v>20</v>
      </c>
    </row>
    <row r="273" spans="2:6" ht="19.5" x14ac:dyDescent="0.35">
      <c r="B273" s="75" t="s">
        <v>275</v>
      </c>
      <c r="C273" s="75" t="s">
        <v>1078</v>
      </c>
      <c r="D273" s="75" t="s">
        <v>2184</v>
      </c>
      <c r="E273" s="75" t="s">
        <v>992</v>
      </c>
      <c r="F273" s="43" t="s">
        <v>20</v>
      </c>
    </row>
    <row r="274" spans="2:6" ht="19.5" x14ac:dyDescent="0.35">
      <c r="B274" s="75" t="s">
        <v>276</v>
      </c>
      <c r="C274" s="75" t="s">
        <v>1078</v>
      </c>
      <c r="D274" s="75" t="s">
        <v>2088</v>
      </c>
      <c r="E274" s="75" t="s">
        <v>706</v>
      </c>
      <c r="F274" s="43" t="s">
        <v>20</v>
      </c>
    </row>
    <row r="275" spans="2:6" ht="19.5" x14ac:dyDescent="0.35">
      <c r="B275" s="75" t="s">
        <v>277</v>
      </c>
      <c r="C275" s="75" t="s">
        <v>1078</v>
      </c>
      <c r="D275" s="75" t="s">
        <v>947</v>
      </c>
      <c r="E275" s="75" t="s">
        <v>992</v>
      </c>
      <c r="F275" s="43" t="s">
        <v>20</v>
      </c>
    </row>
    <row r="276" spans="2:6" ht="19.5" x14ac:dyDescent="0.35">
      <c r="B276" s="75" t="s">
        <v>278</v>
      </c>
      <c r="C276" s="75" t="s">
        <v>1078</v>
      </c>
      <c r="D276" s="75" t="s">
        <v>2129</v>
      </c>
      <c r="E276" s="75" t="s">
        <v>2091</v>
      </c>
      <c r="F276" s="43" t="s">
        <v>20</v>
      </c>
    </row>
    <row r="277" spans="2:6" ht="19.5" x14ac:dyDescent="0.35">
      <c r="B277" s="75" t="s">
        <v>279</v>
      </c>
      <c r="C277" s="75" t="s">
        <v>1078</v>
      </c>
      <c r="D277" s="75" t="s">
        <v>2185</v>
      </c>
      <c r="E277" s="75" t="s">
        <v>992</v>
      </c>
      <c r="F277" s="43" t="s">
        <v>20</v>
      </c>
    </row>
    <row r="278" spans="2:6" ht="19.5" x14ac:dyDescent="0.35">
      <c r="B278" s="75" t="s">
        <v>280</v>
      </c>
      <c r="C278" s="75" t="s">
        <v>1078</v>
      </c>
      <c r="D278" s="75" t="s">
        <v>2092</v>
      </c>
      <c r="E278" s="75" t="s">
        <v>123</v>
      </c>
      <c r="F278" s="43" t="s">
        <v>20</v>
      </c>
    </row>
    <row r="279" spans="2:6" ht="19.5" x14ac:dyDescent="0.35">
      <c r="B279" s="75" t="s">
        <v>281</v>
      </c>
      <c r="C279" s="75" t="s">
        <v>1078</v>
      </c>
      <c r="D279" s="75" t="s">
        <v>2092</v>
      </c>
      <c r="E279" s="75" t="s">
        <v>123</v>
      </c>
      <c r="F279" s="43" t="s">
        <v>20</v>
      </c>
    </row>
    <row r="280" spans="2:6" ht="19.5" x14ac:dyDescent="0.35">
      <c r="B280" s="75" t="s">
        <v>282</v>
      </c>
      <c r="C280" s="75" t="s">
        <v>1078</v>
      </c>
      <c r="D280" s="75" t="s">
        <v>951</v>
      </c>
      <c r="E280" s="75" t="s">
        <v>992</v>
      </c>
      <c r="F280" s="43" t="s">
        <v>20</v>
      </c>
    </row>
    <row r="281" spans="2:6" ht="19.5" x14ac:dyDescent="0.35">
      <c r="B281" s="75" t="s">
        <v>283</v>
      </c>
      <c r="C281" s="75" t="s">
        <v>1078</v>
      </c>
      <c r="D281" s="75" t="s">
        <v>2092</v>
      </c>
      <c r="E281" s="75" t="s">
        <v>2186</v>
      </c>
      <c r="F281" s="43" t="s">
        <v>20</v>
      </c>
    </row>
    <row r="282" spans="2:6" ht="19.5" x14ac:dyDescent="0.35">
      <c r="B282" s="75" t="s">
        <v>284</v>
      </c>
      <c r="C282" s="75" t="s">
        <v>1078</v>
      </c>
      <c r="D282" s="75" t="s">
        <v>946</v>
      </c>
      <c r="E282" s="75" t="s">
        <v>999</v>
      </c>
      <c r="F282" s="43" t="s">
        <v>20</v>
      </c>
    </row>
    <row r="283" spans="2:6" ht="19.5" x14ac:dyDescent="0.35">
      <c r="B283" s="75" t="s">
        <v>285</v>
      </c>
      <c r="C283" s="75" t="s">
        <v>1079</v>
      </c>
      <c r="D283" s="75" t="s">
        <v>2092</v>
      </c>
      <c r="E283" s="75" t="s">
        <v>993</v>
      </c>
      <c r="F283" s="43" t="s">
        <v>20</v>
      </c>
    </row>
    <row r="284" spans="2:6" ht="19.5" x14ac:dyDescent="0.35">
      <c r="B284" s="75" t="s">
        <v>286</v>
      </c>
      <c r="C284" s="75" t="s">
        <v>1078</v>
      </c>
      <c r="D284" s="75" t="s">
        <v>2092</v>
      </c>
      <c r="E284" s="75" t="s">
        <v>2160</v>
      </c>
      <c r="F284" s="43" t="s">
        <v>20</v>
      </c>
    </row>
    <row r="285" spans="2:6" ht="19.5" x14ac:dyDescent="0.35">
      <c r="B285" s="75" t="s">
        <v>287</v>
      </c>
      <c r="C285" s="75" t="s">
        <v>1078</v>
      </c>
      <c r="D285" s="75" t="s">
        <v>2092</v>
      </c>
      <c r="E285" s="75" t="s">
        <v>2110</v>
      </c>
      <c r="F285" s="43" t="s">
        <v>20</v>
      </c>
    </row>
    <row r="286" spans="2:6" ht="19.5" x14ac:dyDescent="0.35">
      <c r="B286" s="75" t="s">
        <v>288</v>
      </c>
      <c r="C286" s="75" t="s">
        <v>1078</v>
      </c>
      <c r="D286" s="75" t="s">
        <v>2179</v>
      </c>
      <c r="E286" s="75" t="s">
        <v>998</v>
      </c>
      <c r="F286" s="43" t="s">
        <v>20</v>
      </c>
    </row>
    <row r="287" spans="2:6" ht="19.5" x14ac:dyDescent="0.35">
      <c r="B287" s="75" t="s">
        <v>289</v>
      </c>
      <c r="C287" s="75" t="s">
        <v>1078</v>
      </c>
      <c r="D287" s="75" t="s">
        <v>2092</v>
      </c>
      <c r="E287" s="75" t="s">
        <v>2160</v>
      </c>
      <c r="F287" s="43" t="s">
        <v>20</v>
      </c>
    </row>
    <row r="288" spans="2:6" ht="19.5" x14ac:dyDescent="0.35">
      <c r="B288" s="75" t="s">
        <v>290</v>
      </c>
      <c r="C288" s="75" t="s">
        <v>1079</v>
      </c>
      <c r="D288" s="75" t="s">
        <v>2092</v>
      </c>
      <c r="E288" s="75" t="s">
        <v>2187</v>
      </c>
      <c r="F288" s="43" t="s">
        <v>20</v>
      </c>
    </row>
    <row r="289" spans="2:6" ht="19.5" x14ac:dyDescent="0.35">
      <c r="B289" s="75" t="s">
        <v>291</v>
      </c>
      <c r="C289" s="75" t="s">
        <v>1078</v>
      </c>
      <c r="D289" s="75" t="s">
        <v>2092</v>
      </c>
      <c r="E289" s="75" t="s">
        <v>995</v>
      </c>
      <c r="F289" s="43" t="s">
        <v>20</v>
      </c>
    </row>
    <row r="290" spans="2:6" ht="19.5" x14ac:dyDescent="0.35">
      <c r="B290" s="75" t="s">
        <v>292</v>
      </c>
      <c r="C290" s="75" t="s">
        <v>1079</v>
      </c>
      <c r="D290" s="75" t="s">
        <v>2188</v>
      </c>
      <c r="E290" s="75" t="s">
        <v>2189</v>
      </c>
      <c r="F290" s="43" t="s">
        <v>20</v>
      </c>
    </row>
    <row r="291" spans="2:6" ht="19.5" x14ac:dyDescent="0.35">
      <c r="B291" s="75" t="s">
        <v>293</v>
      </c>
      <c r="C291" s="75" t="s">
        <v>1078</v>
      </c>
      <c r="D291" s="75" t="s">
        <v>2107</v>
      </c>
      <c r="E291" s="75" t="s">
        <v>706</v>
      </c>
      <c r="F291" s="43" t="s">
        <v>20</v>
      </c>
    </row>
    <row r="292" spans="2:6" ht="19.5" x14ac:dyDescent="0.35">
      <c r="B292" s="75" t="s">
        <v>294</v>
      </c>
      <c r="C292" s="75" t="s">
        <v>1078</v>
      </c>
      <c r="D292" s="75" t="s">
        <v>2129</v>
      </c>
      <c r="E292" s="75" t="s">
        <v>2089</v>
      </c>
      <c r="F292" s="43" t="s">
        <v>20</v>
      </c>
    </row>
    <row r="293" spans="2:6" ht="19.5" x14ac:dyDescent="0.35">
      <c r="B293" s="75" t="s">
        <v>295</v>
      </c>
      <c r="C293" s="75" t="s">
        <v>1078</v>
      </c>
      <c r="D293" s="75" t="s">
        <v>2107</v>
      </c>
      <c r="E293" s="75" t="s">
        <v>706</v>
      </c>
      <c r="F293" s="43" t="s">
        <v>20</v>
      </c>
    </row>
    <row r="294" spans="2:6" ht="19.5" x14ac:dyDescent="0.35">
      <c r="B294" s="75" t="s">
        <v>296</v>
      </c>
      <c r="C294" s="75" t="s">
        <v>1079</v>
      </c>
      <c r="D294" s="75" t="s">
        <v>2107</v>
      </c>
      <c r="E294" s="75" t="s">
        <v>2097</v>
      </c>
      <c r="F294" s="43" t="s">
        <v>20</v>
      </c>
    </row>
    <row r="295" spans="2:6" ht="19.5" x14ac:dyDescent="0.35">
      <c r="B295" s="75" t="s">
        <v>297</v>
      </c>
      <c r="C295" s="75" t="s">
        <v>1078</v>
      </c>
      <c r="D295" s="75" t="s">
        <v>2107</v>
      </c>
      <c r="E295" s="75" t="s">
        <v>998</v>
      </c>
      <c r="F295" s="43" t="s">
        <v>20</v>
      </c>
    </row>
    <row r="296" spans="2:6" ht="19.5" x14ac:dyDescent="0.35">
      <c r="B296" s="75" t="s">
        <v>298</v>
      </c>
      <c r="C296" s="75" t="s">
        <v>1078</v>
      </c>
      <c r="D296" s="75" t="s">
        <v>2107</v>
      </c>
      <c r="E296" s="75" t="s">
        <v>992</v>
      </c>
      <c r="F296" s="43" t="s">
        <v>20</v>
      </c>
    </row>
    <row r="297" spans="2:6" ht="19.5" x14ac:dyDescent="0.35">
      <c r="B297" s="75" t="s">
        <v>299</v>
      </c>
      <c r="C297" s="75" t="s">
        <v>1078</v>
      </c>
      <c r="D297" s="75" t="s">
        <v>2107</v>
      </c>
      <c r="E297" s="75" t="s">
        <v>2112</v>
      </c>
      <c r="F297" s="43" t="s">
        <v>20</v>
      </c>
    </row>
    <row r="298" spans="2:6" ht="19.5" x14ac:dyDescent="0.35">
      <c r="B298" s="75" t="s">
        <v>300</v>
      </c>
      <c r="C298" s="75" t="s">
        <v>1079</v>
      </c>
      <c r="D298" s="75" t="s">
        <v>2107</v>
      </c>
      <c r="E298" s="75" t="s">
        <v>2190</v>
      </c>
      <c r="F298" s="43" t="s">
        <v>20</v>
      </c>
    </row>
    <row r="299" spans="2:6" ht="19.5" x14ac:dyDescent="0.35">
      <c r="B299" s="75" t="s">
        <v>301</v>
      </c>
      <c r="C299" s="75" t="s">
        <v>1078</v>
      </c>
      <c r="D299" s="75" t="s">
        <v>2107</v>
      </c>
      <c r="E299" s="75" t="s">
        <v>2147</v>
      </c>
      <c r="F299" s="43" t="s">
        <v>20</v>
      </c>
    </row>
    <row r="300" spans="2:6" ht="19.5" x14ac:dyDescent="0.35">
      <c r="B300" s="75" t="s">
        <v>302</v>
      </c>
      <c r="C300" s="75" t="s">
        <v>1078</v>
      </c>
      <c r="D300" s="75" t="s">
        <v>953</v>
      </c>
      <c r="E300" s="75" t="s">
        <v>2144</v>
      </c>
      <c r="F300" s="43" t="s">
        <v>20</v>
      </c>
    </row>
    <row r="301" spans="2:6" ht="19.5" x14ac:dyDescent="0.35">
      <c r="B301" s="75" t="s">
        <v>303</v>
      </c>
      <c r="C301" s="75" t="s">
        <v>1078</v>
      </c>
      <c r="D301" s="75" t="s">
        <v>2092</v>
      </c>
      <c r="E301" s="75" t="s">
        <v>2119</v>
      </c>
      <c r="F301" s="43" t="s">
        <v>20</v>
      </c>
    </row>
    <row r="302" spans="2:6" ht="19.5" x14ac:dyDescent="0.35">
      <c r="B302" s="75" t="s">
        <v>304</v>
      </c>
      <c r="C302" s="75" t="s">
        <v>1078</v>
      </c>
      <c r="D302" s="75" t="s">
        <v>2092</v>
      </c>
      <c r="E302" s="75" t="s">
        <v>999</v>
      </c>
      <c r="F302" s="43" t="s">
        <v>20</v>
      </c>
    </row>
    <row r="303" spans="2:6" ht="19.5" x14ac:dyDescent="0.35">
      <c r="B303" s="75" t="s">
        <v>305</v>
      </c>
      <c r="C303" s="75" t="s">
        <v>1079</v>
      </c>
      <c r="D303" s="75" t="s">
        <v>2092</v>
      </c>
      <c r="E303" s="75" t="s">
        <v>2120</v>
      </c>
      <c r="F303" s="43" t="s">
        <v>20</v>
      </c>
    </row>
    <row r="304" spans="2:6" ht="19.5" x14ac:dyDescent="0.35">
      <c r="B304" s="75" t="s">
        <v>306</v>
      </c>
      <c r="C304" s="75" t="s">
        <v>1078</v>
      </c>
      <c r="D304" s="75" t="s">
        <v>2117</v>
      </c>
      <c r="E304" s="75" t="s">
        <v>2191</v>
      </c>
      <c r="F304" s="43" t="s">
        <v>20</v>
      </c>
    </row>
    <row r="305" spans="2:6" ht="19.5" x14ac:dyDescent="0.35">
      <c r="B305" s="75" t="s">
        <v>307</v>
      </c>
      <c r="C305" s="75" t="s">
        <v>1078</v>
      </c>
      <c r="D305" s="75" t="s">
        <v>2092</v>
      </c>
      <c r="E305" s="75" t="s">
        <v>123</v>
      </c>
      <c r="F305" s="43" t="s">
        <v>20</v>
      </c>
    </row>
    <row r="306" spans="2:6" ht="19.5" x14ac:dyDescent="0.35">
      <c r="B306" s="75" t="s">
        <v>308</v>
      </c>
      <c r="C306" s="75" t="s">
        <v>1078</v>
      </c>
      <c r="D306" s="75" t="s">
        <v>2105</v>
      </c>
      <c r="E306" s="75" t="s">
        <v>992</v>
      </c>
      <c r="F306" s="43" t="s">
        <v>20</v>
      </c>
    </row>
    <row r="307" spans="2:6" ht="19.5" x14ac:dyDescent="0.35">
      <c r="B307" s="75" t="s">
        <v>309</v>
      </c>
      <c r="C307" s="75" t="s">
        <v>1078</v>
      </c>
      <c r="D307" s="75" t="s">
        <v>2192</v>
      </c>
      <c r="E307" s="75" t="s">
        <v>2091</v>
      </c>
      <c r="F307" s="43" t="s">
        <v>20</v>
      </c>
    </row>
    <row r="308" spans="2:6" ht="19.5" x14ac:dyDescent="0.35">
      <c r="B308" s="75" t="s">
        <v>310</v>
      </c>
      <c r="C308" s="75" t="s">
        <v>1079</v>
      </c>
      <c r="D308" s="75" t="s">
        <v>2092</v>
      </c>
      <c r="E308" s="75" t="s">
        <v>2193</v>
      </c>
      <c r="F308" s="43" t="s">
        <v>20</v>
      </c>
    </row>
    <row r="309" spans="2:6" ht="19.5" x14ac:dyDescent="0.35">
      <c r="B309" s="75" t="s">
        <v>311</v>
      </c>
      <c r="C309" s="75" t="s">
        <v>1078</v>
      </c>
      <c r="D309" s="75" t="s">
        <v>2194</v>
      </c>
      <c r="E309" s="75" t="s">
        <v>992</v>
      </c>
      <c r="F309" s="43" t="s">
        <v>20</v>
      </c>
    </row>
    <row r="310" spans="2:6" ht="19.5" x14ac:dyDescent="0.35">
      <c r="B310" s="75" t="s">
        <v>312</v>
      </c>
      <c r="C310" s="75" t="s">
        <v>1078</v>
      </c>
      <c r="D310" s="75" t="s">
        <v>2129</v>
      </c>
      <c r="E310" s="75" t="s">
        <v>2195</v>
      </c>
      <c r="F310" s="43" t="s">
        <v>20</v>
      </c>
    </row>
    <row r="311" spans="2:6" ht="19.5" x14ac:dyDescent="0.35">
      <c r="B311" s="75" t="s">
        <v>313</v>
      </c>
      <c r="C311" s="75" t="s">
        <v>1078</v>
      </c>
      <c r="D311" s="75" t="s">
        <v>2129</v>
      </c>
      <c r="E311" s="75" t="s">
        <v>993</v>
      </c>
      <c r="F311" s="43" t="s">
        <v>20</v>
      </c>
    </row>
    <row r="312" spans="2:6" ht="19.5" x14ac:dyDescent="0.35">
      <c r="B312" s="75" t="s">
        <v>314</v>
      </c>
      <c r="C312" s="75" t="s">
        <v>1079</v>
      </c>
      <c r="D312" s="75" t="s">
        <v>2092</v>
      </c>
      <c r="E312" s="75" t="s">
        <v>2138</v>
      </c>
      <c r="F312" s="43" t="s">
        <v>20</v>
      </c>
    </row>
    <row r="313" spans="2:6" ht="19.5" x14ac:dyDescent="0.35">
      <c r="B313" s="75" t="s">
        <v>315</v>
      </c>
      <c r="C313" s="75" t="s">
        <v>1079</v>
      </c>
      <c r="D313" s="75" t="s">
        <v>2092</v>
      </c>
      <c r="E313" s="75" t="s">
        <v>2112</v>
      </c>
      <c r="F313" s="43" t="s">
        <v>20</v>
      </c>
    </row>
    <row r="314" spans="2:6" ht="19.5" x14ac:dyDescent="0.35">
      <c r="B314" s="75" t="s">
        <v>316</v>
      </c>
      <c r="C314" s="75" t="s">
        <v>1078</v>
      </c>
      <c r="D314" s="75" t="s">
        <v>2092</v>
      </c>
      <c r="E314" s="75" t="s">
        <v>2196</v>
      </c>
      <c r="F314" s="43" t="s">
        <v>20</v>
      </c>
    </row>
    <row r="315" spans="2:6" ht="19.5" x14ac:dyDescent="0.35">
      <c r="B315" s="75" t="s">
        <v>317</v>
      </c>
      <c r="C315" s="75" t="s">
        <v>1078</v>
      </c>
      <c r="D315" s="75" t="s">
        <v>2197</v>
      </c>
      <c r="E315" s="75" t="s">
        <v>706</v>
      </c>
      <c r="F315" s="43" t="s">
        <v>20</v>
      </c>
    </row>
    <row r="316" spans="2:6" ht="19.5" x14ac:dyDescent="0.35">
      <c r="B316" s="75" t="s">
        <v>318</v>
      </c>
      <c r="C316" s="75" t="s">
        <v>1078</v>
      </c>
      <c r="D316" s="75" t="s">
        <v>2092</v>
      </c>
      <c r="E316" s="75" t="s">
        <v>2198</v>
      </c>
      <c r="F316" s="43" t="s">
        <v>20</v>
      </c>
    </row>
    <row r="317" spans="2:6" ht="19.5" x14ac:dyDescent="0.35">
      <c r="B317" s="75" t="s">
        <v>319</v>
      </c>
      <c r="C317" s="75" t="s">
        <v>1079</v>
      </c>
      <c r="D317" s="75" t="s">
        <v>2092</v>
      </c>
      <c r="E317" s="75" t="s">
        <v>2199</v>
      </c>
      <c r="F317" s="43" t="s">
        <v>20</v>
      </c>
    </row>
    <row r="318" spans="2:6" ht="19.5" x14ac:dyDescent="0.35">
      <c r="B318" s="75" t="s">
        <v>320</v>
      </c>
      <c r="C318" s="75" t="s">
        <v>1078</v>
      </c>
      <c r="D318" s="75" t="s">
        <v>2092</v>
      </c>
      <c r="E318" s="75" t="s">
        <v>2199</v>
      </c>
      <c r="F318" s="43" t="s">
        <v>20</v>
      </c>
    </row>
    <row r="319" spans="2:6" ht="19.5" x14ac:dyDescent="0.35">
      <c r="B319" s="75" t="s">
        <v>321</v>
      </c>
      <c r="C319" s="75" t="s">
        <v>1079</v>
      </c>
      <c r="D319" s="75" t="s">
        <v>2092</v>
      </c>
      <c r="E319" s="75" t="s">
        <v>2200</v>
      </c>
      <c r="F319" s="43" t="s">
        <v>20</v>
      </c>
    </row>
    <row r="320" spans="2:6" ht="19.5" x14ac:dyDescent="0.35">
      <c r="B320" s="75" t="s">
        <v>322</v>
      </c>
      <c r="C320" s="75" t="s">
        <v>1079</v>
      </c>
      <c r="D320" s="75" t="s">
        <v>2092</v>
      </c>
      <c r="E320" s="75" t="s">
        <v>2141</v>
      </c>
      <c r="F320" s="43" t="s">
        <v>20</v>
      </c>
    </row>
    <row r="321" spans="2:6" ht="19.5" x14ac:dyDescent="0.35">
      <c r="B321" s="75" t="s">
        <v>323</v>
      </c>
      <c r="C321" s="75" t="s">
        <v>1078</v>
      </c>
      <c r="D321" s="75" t="s">
        <v>2092</v>
      </c>
      <c r="E321" s="75" t="s">
        <v>2110</v>
      </c>
      <c r="F321" s="43" t="s">
        <v>20</v>
      </c>
    </row>
    <row r="322" spans="2:6" ht="19.5" x14ac:dyDescent="0.35">
      <c r="B322" s="75" t="s">
        <v>324</v>
      </c>
      <c r="C322" s="75" t="s">
        <v>1078</v>
      </c>
      <c r="D322" s="75" t="s">
        <v>2104</v>
      </c>
      <c r="E322" s="75" t="s">
        <v>2201</v>
      </c>
      <c r="F322" s="43" t="s">
        <v>20</v>
      </c>
    </row>
    <row r="323" spans="2:6" ht="19.5" x14ac:dyDescent="0.35">
      <c r="B323" s="75" t="s">
        <v>325</v>
      </c>
      <c r="C323" s="75" t="s">
        <v>1078</v>
      </c>
      <c r="D323" s="75" t="s">
        <v>2202</v>
      </c>
      <c r="E323" s="75" t="s">
        <v>998</v>
      </c>
      <c r="F323" s="43" t="s">
        <v>20</v>
      </c>
    </row>
    <row r="324" spans="2:6" ht="19.5" x14ac:dyDescent="0.35">
      <c r="B324" s="75" t="s">
        <v>326</v>
      </c>
      <c r="C324" s="75" t="s">
        <v>1078</v>
      </c>
      <c r="D324" s="75" t="s">
        <v>2092</v>
      </c>
      <c r="E324" s="75" t="s">
        <v>2203</v>
      </c>
      <c r="F324" s="43" t="s">
        <v>20</v>
      </c>
    </row>
    <row r="325" spans="2:6" ht="19.5" x14ac:dyDescent="0.35">
      <c r="B325" s="75" t="s">
        <v>327</v>
      </c>
      <c r="C325" s="75" t="s">
        <v>1078</v>
      </c>
      <c r="D325" s="75" t="s">
        <v>2092</v>
      </c>
      <c r="E325" s="75" t="s">
        <v>123</v>
      </c>
      <c r="F325" s="43" t="s">
        <v>20</v>
      </c>
    </row>
    <row r="326" spans="2:6" ht="19.5" x14ac:dyDescent="0.35">
      <c r="B326" s="75" t="s">
        <v>328</v>
      </c>
      <c r="C326" s="75" t="s">
        <v>1078</v>
      </c>
      <c r="D326" s="75" t="s">
        <v>2204</v>
      </c>
      <c r="E326" s="75" t="s">
        <v>999</v>
      </c>
      <c r="F326" s="43" t="s">
        <v>20</v>
      </c>
    </row>
    <row r="327" spans="2:6" ht="19.5" x14ac:dyDescent="0.35">
      <c r="B327" s="75" t="s">
        <v>329</v>
      </c>
      <c r="C327" s="75" t="s">
        <v>1078</v>
      </c>
      <c r="D327" s="75" t="s">
        <v>2092</v>
      </c>
      <c r="E327" s="75" t="s">
        <v>999</v>
      </c>
      <c r="F327" s="43" t="s">
        <v>20</v>
      </c>
    </row>
    <row r="328" spans="2:6" ht="19.5" x14ac:dyDescent="0.35">
      <c r="B328" s="75" t="s">
        <v>330</v>
      </c>
      <c r="C328" s="75" t="s">
        <v>1079</v>
      </c>
      <c r="D328" s="75" t="s">
        <v>2092</v>
      </c>
      <c r="E328" s="75" t="s">
        <v>995</v>
      </c>
      <c r="F328" s="43" t="s">
        <v>20</v>
      </c>
    </row>
    <row r="329" spans="2:6" ht="19.5" x14ac:dyDescent="0.35">
      <c r="B329" s="75" t="s">
        <v>331</v>
      </c>
      <c r="C329" s="75" t="s">
        <v>1078</v>
      </c>
      <c r="D329" s="75" t="s">
        <v>2123</v>
      </c>
      <c r="E329" s="75" t="s">
        <v>999</v>
      </c>
      <c r="F329" s="43" t="s">
        <v>20</v>
      </c>
    </row>
    <row r="330" spans="2:6" ht="19.5" x14ac:dyDescent="0.35">
      <c r="B330" s="75" t="s">
        <v>332</v>
      </c>
      <c r="C330" s="75" t="s">
        <v>1079</v>
      </c>
      <c r="D330" s="75" t="s">
        <v>2092</v>
      </c>
      <c r="E330" s="75" t="s">
        <v>2110</v>
      </c>
      <c r="F330" s="43" t="s">
        <v>20</v>
      </c>
    </row>
    <row r="331" spans="2:6" ht="19.5" x14ac:dyDescent="0.35">
      <c r="B331" s="75" t="s">
        <v>333</v>
      </c>
      <c r="C331" s="75" t="s">
        <v>1078</v>
      </c>
      <c r="D331" s="75" t="s">
        <v>2092</v>
      </c>
      <c r="E331" s="75" t="s">
        <v>995</v>
      </c>
      <c r="F331" s="43" t="s">
        <v>20</v>
      </c>
    </row>
    <row r="332" spans="2:6" ht="19.5" x14ac:dyDescent="0.35">
      <c r="B332" s="75" t="s">
        <v>334</v>
      </c>
      <c r="C332" s="75" t="s">
        <v>1079</v>
      </c>
      <c r="D332" s="75" t="s">
        <v>2092</v>
      </c>
      <c r="E332" s="75" t="s">
        <v>2110</v>
      </c>
      <c r="F332" s="43" t="s">
        <v>20</v>
      </c>
    </row>
    <row r="333" spans="2:6" ht="19.5" x14ac:dyDescent="0.35">
      <c r="B333" s="75" t="s">
        <v>335</v>
      </c>
      <c r="C333" s="75" t="s">
        <v>1079</v>
      </c>
      <c r="D333" s="75" t="s">
        <v>2092</v>
      </c>
      <c r="E333" s="75" t="s">
        <v>995</v>
      </c>
      <c r="F333" s="43" t="s">
        <v>20</v>
      </c>
    </row>
    <row r="334" spans="2:6" ht="19.5" x14ac:dyDescent="0.35">
      <c r="B334" s="75" t="s">
        <v>336</v>
      </c>
      <c r="C334" s="75" t="s">
        <v>1078</v>
      </c>
      <c r="D334" s="75" t="s">
        <v>2092</v>
      </c>
      <c r="E334" s="75" t="s">
        <v>2112</v>
      </c>
      <c r="F334" s="43" t="s">
        <v>20</v>
      </c>
    </row>
    <row r="335" spans="2:6" ht="19.5" x14ac:dyDescent="0.35">
      <c r="B335" s="75" t="s">
        <v>337</v>
      </c>
      <c r="C335" s="75" t="s">
        <v>1078</v>
      </c>
      <c r="D335" s="75" t="s">
        <v>2092</v>
      </c>
      <c r="E335" s="75" t="s">
        <v>2160</v>
      </c>
      <c r="F335" s="43" t="s">
        <v>20</v>
      </c>
    </row>
    <row r="336" spans="2:6" ht="19.5" x14ac:dyDescent="0.35">
      <c r="B336" s="75" t="s">
        <v>338</v>
      </c>
      <c r="C336" s="75" t="s">
        <v>1078</v>
      </c>
      <c r="D336" s="75" t="s">
        <v>2092</v>
      </c>
      <c r="E336" s="75" t="s">
        <v>2205</v>
      </c>
      <c r="F336" s="43" t="s">
        <v>20</v>
      </c>
    </row>
    <row r="337" spans="2:6" ht="19.5" x14ac:dyDescent="0.35">
      <c r="B337" s="75" t="s">
        <v>339</v>
      </c>
      <c r="C337" s="75" t="s">
        <v>1078</v>
      </c>
      <c r="D337" s="75" t="s">
        <v>2092</v>
      </c>
      <c r="E337" s="75" t="s">
        <v>995</v>
      </c>
      <c r="F337" s="43" t="s">
        <v>20</v>
      </c>
    </row>
    <row r="338" spans="2:6" ht="19.5" x14ac:dyDescent="0.35">
      <c r="B338" s="75" t="s">
        <v>340</v>
      </c>
      <c r="C338" s="75" t="s">
        <v>1078</v>
      </c>
      <c r="D338" s="75" t="s">
        <v>2107</v>
      </c>
      <c r="E338" s="75" t="s">
        <v>2091</v>
      </c>
      <c r="F338" s="43" t="s">
        <v>20</v>
      </c>
    </row>
    <row r="339" spans="2:6" ht="19.5" x14ac:dyDescent="0.35">
      <c r="B339" s="75" t="s">
        <v>341</v>
      </c>
      <c r="C339" s="75" t="s">
        <v>1078</v>
      </c>
      <c r="D339" s="75" t="s">
        <v>945</v>
      </c>
      <c r="E339" s="75" t="s">
        <v>992</v>
      </c>
      <c r="F339" s="43" t="s">
        <v>20</v>
      </c>
    </row>
    <row r="340" spans="2:6" ht="19.5" x14ac:dyDescent="0.35">
      <c r="B340" s="75" t="s">
        <v>342</v>
      </c>
      <c r="C340" s="75" t="s">
        <v>1078</v>
      </c>
      <c r="D340" s="75" t="s">
        <v>2092</v>
      </c>
      <c r="E340" s="75" t="s">
        <v>123</v>
      </c>
      <c r="F340" s="43" t="s">
        <v>20</v>
      </c>
    </row>
    <row r="341" spans="2:6" ht="19.5" x14ac:dyDescent="0.35">
      <c r="B341" s="75" t="s">
        <v>343</v>
      </c>
      <c r="C341" s="75" t="s">
        <v>1079</v>
      </c>
      <c r="D341" s="75" t="s">
        <v>2206</v>
      </c>
      <c r="E341" s="75" t="s">
        <v>992</v>
      </c>
      <c r="F341" s="43" t="s">
        <v>20</v>
      </c>
    </row>
    <row r="342" spans="2:6" ht="19.5" x14ac:dyDescent="0.35">
      <c r="B342" s="75" t="s">
        <v>344</v>
      </c>
      <c r="C342" s="75" t="s">
        <v>1078</v>
      </c>
      <c r="D342" s="75" t="s">
        <v>945</v>
      </c>
      <c r="E342" s="75" t="s">
        <v>992</v>
      </c>
      <c r="F342" s="43" t="s">
        <v>20</v>
      </c>
    </row>
    <row r="343" spans="2:6" ht="19.5" x14ac:dyDescent="0.35">
      <c r="B343" s="75" t="s">
        <v>345</v>
      </c>
      <c r="C343" s="75" t="s">
        <v>1079</v>
      </c>
      <c r="D343" s="75" t="s">
        <v>2092</v>
      </c>
      <c r="E343" s="75" t="s">
        <v>992</v>
      </c>
      <c r="F343" s="43" t="s">
        <v>20</v>
      </c>
    </row>
    <row r="344" spans="2:6" ht="19.5" x14ac:dyDescent="0.35">
      <c r="B344" s="75" t="s">
        <v>346</v>
      </c>
      <c r="C344" s="75" t="s">
        <v>1078</v>
      </c>
      <c r="D344" s="75" t="s">
        <v>2092</v>
      </c>
      <c r="E344" s="75" t="s">
        <v>995</v>
      </c>
      <c r="F344" s="43" t="s">
        <v>20</v>
      </c>
    </row>
    <row r="345" spans="2:6" ht="19.5" x14ac:dyDescent="0.35">
      <c r="B345" s="75" t="s">
        <v>347</v>
      </c>
      <c r="C345" s="75" t="s">
        <v>1078</v>
      </c>
      <c r="D345" s="75" t="s">
        <v>2092</v>
      </c>
      <c r="E345" s="75" t="s">
        <v>2207</v>
      </c>
      <c r="F345" s="43" t="s">
        <v>20</v>
      </c>
    </row>
    <row r="346" spans="2:6" ht="19.5" x14ac:dyDescent="0.35">
      <c r="B346" s="75" t="s">
        <v>348</v>
      </c>
      <c r="C346" s="75" t="s">
        <v>1078</v>
      </c>
      <c r="D346" s="75" t="s">
        <v>2092</v>
      </c>
      <c r="E346" s="75" t="s">
        <v>995</v>
      </c>
      <c r="F346" s="43" t="s">
        <v>20</v>
      </c>
    </row>
    <row r="347" spans="2:6" ht="19.5" x14ac:dyDescent="0.35">
      <c r="B347" s="75" t="s">
        <v>349</v>
      </c>
      <c r="C347" s="75" t="s">
        <v>1079</v>
      </c>
      <c r="D347" s="75" t="s">
        <v>2092</v>
      </c>
      <c r="E347" s="75" t="s">
        <v>2208</v>
      </c>
      <c r="F347" s="43" t="s">
        <v>20</v>
      </c>
    </row>
    <row r="348" spans="2:6" ht="19.5" x14ac:dyDescent="0.35">
      <c r="B348" s="75" t="s">
        <v>350</v>
      </c>
      <c r="C348" s="75" t="s">
        <v>1078</v>
      </c>
      <c r="D348" s="75" t="s">
        <v>950</v>
      </c>
      <c r="E348" s="75" t="s">
        <v>2144</v>
      </c>
      <c r="F348" s="43" t="s">
        <v>20</v>
      </c>
    </row>
    <row r="349" spans="2:6" ht="19.5" x14ac:dyDescent="0.35">
      <c r="B349" s="75" t="s">
        <v>351</v>
      </c>
      <c r="C349" s="75" t="s">
        <v>1078</v>
      </c>
      <c r="D349" s="75" t="s">
        <v>2092</v>
      </c>
      <c r="E349" s="75" t="s">
        <v>123</v>
      </c>
      <c r="F349" s="43" t="s">
        <v>20</v>
      </c>
    </row>
    <row r="350" spans="2:6" ht="19.5" x14ac:dyDescent="0.35">
      <c r="B350" s="75" t="s">
        <v>352</v>
      </c>
      <c r="C350" s="75" t="s">
        <v>1079</v>
      </c>
      <c r="D350" s="75" t="s">
        <v>2092</v>
      </c>
      <c r="E350" s="75" t="s">
        <v>994</v>
      </c>
      <c r="F350" s="43" t="s">
        <v>20</v>
      </c>
    </row>
    <row r="351" spans="2:6" ht="19.5" x14ac:dyDescent="0.35">
      <c r="B351" s="75" t="s">
        <v>353</v>
      </c>
      <c r="C351" s="75" t="s">
        <v>1078</v>
      </c>
      <c r="D351" s="75" t="s">
        <v>2105</v>
      </c>
      <c r="E351" s="75" t="s">
        <v>992</v>
      </c>
      <c r="F351" s="43" t="s">
        <v>20</v>
      </c>
    </row>
    <row r="352" spans="2:6" ht="19.5" x14ac:dyDescent="0.35">
      <c r="B352" s="75" t="s">
        <v>354</v>
      </c>
      <c r="C352" s="75" t="s">
        <v>1078</v>
      </c>
      <c r="D352" s="75" t="s">
        <v>2105</v>
      </c>
      <c r="E352" s="75" t="s">
        <v>992</v>
      </c>
      <c r="F352" s="43" t="s">
        <v>20</v>
      </c>
    </row>
    <row r="353" spans="2:6" ht="19.5" x14ac:dyDescent="0.35">
      <c r="B353" s="75" t="s">
        <v>355</v>
      </c>
      <c r="C353" s="75" t="s">
        <v>1078</v>
      </c>
      <c r="D353" s="75" t="s">
        <v>2163</v>
      </c>
      <c r="E353" s="75" t="s">
        <v>992</v>
      </c>
      <c r="F353" s="43" t="s">
        <v>20</v>
      </c>
    </row>
    <row r="354" spans="2:6" ht="19.5" x14ac:dyDescent="0.35">
      <c r="B354" s="75" t="s">
        <v>356</v>
      </c>
      <c r="C354" s="75" t="s">
        <v>1078</v>
      </c>
      <c r="D354" s="75" t="s">
        <v>2105</v>
      </c>
      <c r="E354" s="75" t="s">
        <v>992</v>
      </c>
      <c r="F354" s="43" t="s">
        <v>20</v>
      </c>
    </row>
    <row r="355" spans="2:6" ht="19.5" x14ac:dyDescent="0.35">
      <c r="B355" s="75" t="s">
        <v>357</v>
      </c>
      <c r="C355" s="75" t="s">
        <v>1078</v>
      </c>
      <c r="D355" s="75" t="s">
        <v>2209</v>
      </c>
      <c r="E355" s="75" t="s">
        <v>992</v>
      </c>
      <c r="F355" s="43" t="s">
        <v>20</v>
      </c>
    </row>
    <row r="356" spans="2:6" ht="19.5" x14ac:dyDescent="0.35">
      <c r="B356" s="75" t="s">
        <v>358</v>
      </c>
      <c r="C356" s="75" t="s">
        <v>1078</v>
      </c>
      <c r="D356" s="75" t="s">
        <v>946</v>
      </c>
      <c r="E356" s="75" t="s">
        <v>2210</v>
      </c>
      <c r="F356" s="43" t="s">
        <v>20</v>
      </c>
    </row>
    <row r="357" spans="2:6" ht="19.5" x14ac:dyDescent="0.35">
      <c r="B357" s="75" t="s">
        <v>359</v>
      </c>
      <c r="C357" s="75" t="s">
        <v>1078</v>
      </c>
      <c r="D357" s="75" t="s">
        <v>945</v>
      </c>
      <c r="E357" s="75" t="s">
        <v>992</v>
      </c>
      <c r="F357" s="43" t="s">
        <v>20</v>
      </c>
    </row>
    <row r="358" spans="2:6" ht="19.5" x14ac:dyDescent="0.35">
      <c r="B358" s="75" t="s">
        <v>360</v>
      </c>
      <c r="C358" s="75" t="s">
        <v>1078</v>
      </c>
      <c r="D358" s="75" t="s">
        <v>2128</v>
      </c>
      <c r="E358" s="75" t="s">
        <v>992</v>
      </c>
      <c r="F358" s="43" t="s">
        <v>20</v>
      </c>
    </row>
    <row r="359" spans="2:6" ht="19.5" x14ac:dyDescent="0.35">
      <c r="B359" s="75" t="s">
        <v>361</v>
      </c>
      <c r="C359" s="75" t="s">
        <v>1078</v>
      </c>
      <c r="D359" s="75" t="s">
        <v>2092</v>
      </c>
      <c r="E359" s="75" t="s">
        <v>2211</v>
      </c>
      <c r="F359" s="43" t="s">
        <v>20</v>
      </c>
    </row>
    <row r="360" spans="2:6" ht="19.5" x14ac:dyDescent="0.35">
      <c r="B360" s="75" t="s">
        <v>362</v>
      </c>
      <c r="C360" s="75" t="s">
        <v>1078</v>
      </c>
      <c r="D360" s="75" t="s">
        <v>2092</v>
      </c>
      <c r="E360" s="75" t="s">
        <v>2211</v>
      </c>
      <c r="F360" s="43" t="s">
        <v>20</v>
      </c>
    </row>
    <row r="361" spans="2:6" ht="19.5" x14ac:dyDescent="0.35">
      <c r="B361" s="75" t="s">
        <v>363</v>
      </c>
      <c r="C361" s="75" t="s">
        <v>1078</v>
      </c>
      <c r="D361" s="75" t="s">
        <v>946</v>
      </c>
      <c r="E361" s="75" t="s">
        <v>123</v>
      </c>
      <c r="F361" s="43" t="s">
        <v>20</v>
      </c>
    </row>
    <row r="362" spans="2:6" ht="19.5" x14ac:dyDescent="0.35">
      <c r="B362" s="75" t="s">
        <v>364</v>
      </c>
      <c r="C362" s="75" t="s">
        <v>1078</v>
      </c>
      <c r="D362" s="75" t="s">
        <v>2092</v>
      </c>
      <c r="E362" s="75" t="s">
        <v>706</v>
      </c>
      <c r="F362" s="43" t="s">
        <v>20</v>
      </c>
    </row>
    <row r="363" spans="2:6" ht="19.5" x14ac:dyDescent="0.35">
      <c r="B363" s="75" t="s">
        <v>365</v>
      </c>
      <c r="C363" s="75" t="s">
        <v>1078</v>
      </c>
      <c r="D363" s="75" t="s">
        <v>951</v>
      </c>
      <c r="E363" s="75" t="s">
        <v>996</v>
      </c>
      <c r="F363" s="43" t="s">
        <v>20</v>
      </c>
    </row>
    <row r="364" spans="2:6" ht="19.5" x14ac:dyDescent="0.35">
      <c r="B364" s="75" t="s">
        <v>366</v>
      </c>
      <c r="C364" s="75" t="s">
        <v>1078</v>
      </c>
      <c r="D364" s="75" t="s">
        <v>2123</v>
      </c>
      <c r="E364" s="75" t="s">
        <v>998</v>
      </c>
      <c r="F364" s="43" t="s">
        <v>20</v>
      </c>
    </row>
    <row r="365" spans="2:6" ht="19.5" x14ac:dyDescent="0.35">
      <c r="B365" s="75" t="s">
        <v>367</v>
      </c>
      <c r="C365" s="75" t="s">
        <v>1079</v>
      </c>
      <c r="D365" s="75" t="s">
        <v>2092</v>
      </c>
      <c r="E365" s="75" t="s">
        <v>999</v>
      </c>
      <c r="F365" s="43" t="s">
        <v>20</v>
      </c>
    </row>
    <row r="366" spans="2:6" ht="19.5" x14ac:dyDescent="0.35">
      <c r="B366" s="75" t="s">
        <v>368</v>
      </c>
      <c r="C366" s="75" t="s">
        <v>1078</v>
      </c>
      <c r="D366" s="75" t="s">
        <v>2092</v>
      </c>
      <c r="E366" s="75" t="s">
        <v>2119</v>
      </c>
      <c r="F366" s="43" t="s">
        <v>20</v>
      </c>
    </row>
    <row r="367" spans="2:6" ht="19.5" x14ac:dyDescent="0.35">
      <c r="B367" s="75" t="s">
        <v>369</v>
      </c>
      <c r="C367" s="75" t="s">
        <v>1079</v>
      </c>
      <c r="D367" s="75" t="s">
        <v>2212</v>
      </c>
      <c r="E367" s="75" t="s">
        <v>995</v>
      </c>
      <c r="F367" s="43" t="s">
        <v>20</v>
      </c>
    </row>
    <row r="368" spans="2:6" ht="19.5" x14ac:dyDescent="0.35">
      <c r="B368" s="75" t="s">
        <v>370</v>
      </c>
      <c r="C368" s="75" t="s">
        <v>1078</v>
      </c>
      <c r="D368" s="75" t="s">
        <v>2123</v>
      </c>
      <c r="E368" s="75" t="s">
        <v>2091</v>
      </c>
      <c r="F368" s="43" t="s">
        <v>20</v>
      </c>
    </row>
    <row r="369" spans="2:6" ht="19.5" x14ac:dyDescent="0.35">
      <c r="B369" s="75" t="s">
        <v>371</v>
      </c>
      <c r="C369" s="75" t="s">
        <v>1078</v>
      </c>
      <c r="D369" s="75" t="s">
        <v>945</v>
      </c>
      <c r="E369" s="75" t="s">
        <v>2213</v>
      </c>
      <c r="F369" s="43" t="s">
        <v>20</v>
      </c>
    </row>
    <row r="370" spans="2:6" ht="19.5" x14ac:dyDescent="0.35">
      <c r="B370" s="75" t="s">
        <v>372</v>
      </c>
      <c r="C370" s="75" t="s">
        <v>1079</v>
      </c>
      <c r="D370" s="75" t="s">
        <v>945</v>
      </c>
      <c r="E370" s="75" t="s">
        <v>2214</v>
      </c>
      <c r="F370" s="43" t="s">
        <v>20</v>
      </c>
    </row>
    <row r="371" spans="2:6" ht="19.5" x14ac:dyDescent="0.35">
      <c r="B371" s="75" t="s">
        <v>373</v>
      </c>
      <c r="C371" s="75" t="s">
        <v>1079</v>
      </c>
      <c r="D371" s="75" t="s">
        <v>945</v>
      </c>
      <c r="E371" s="75" t="s">
        <v>2215</v>
      </c>
      <c r="F371" s="43" t="s">
        <v>20</v>
      </c>
    </row>
    <row r="372" spans="2:6" ht="19.5" x14ac:dyDescent="0.35">
      <c r="B372" s="75" t="s">
        <v>374</v>
      </c>
      <c r="C372" s="75" t="s">
        <v>1078</v>
      </c>
      <c r="D372" s="75" t="s">
        <v>945</v>
      </c>
      <c r="E372" s="75" t="s">
        <v>2144</v>
      </c>
      <c r="F372" s="43" t="s">
        <v>20</v>
      </c>
    </row>
    <row r="373" spans="2:6" ht="19.5" x14ac:dyDescent="0.35">
      <c r="B373" s="75" t="s">
        <v>375</v>
      </c>
      <c r="C373" s="75" t="s">
        <v>1079</v>
      </c>
      <c r="D373" s="75" t="s">
        <v>945</v>
      </c>
      <c r="E373" s="75" t="s">
        <v>2216</v>
      </c>
      <c r="F373" s="43" t="s">
        <v>20</v>
      </c>
    </row>
    <row r="374" spans="2:6" ht="19.5" x14ac:dyDescent="0.35">
      <c r="B374" s="75" t="s">
        <v>376</v>
      </c>
      <c r="C374" s="75" t="s">
        <v>1079</v>
      </c>
      <c r="D374" s="75" t="s">
        <v>945</v>
      </c>
      <c r="E374" s="75" t="s">
        <v>2217</v>
      </c>
      <c r="F374" s="43" t="s">
        <v>20</v>
      </c>
    </row>
    <row r="375" spans="2:6" ht="19.5" x14ac:dyDescent="0.35">
      <c r="B375" s="75" t="s">
        <v>377</v>
      </c>
      <c r="C375" s="75" t="s">
        <v>1079</v>
      </c>
      <c r="D375" s="75" t="s">
        <v>945</v>
      </c>
      <c r="E375" s="75" t="s">
        <v>995</v>
      </c>
      <c r="F375" s="43" t="s">
        <v>20</v>
      </c>
    </row>
    <row r="376" spans="2:6" ht="19.5" x14ac:dyDescent="0.35">
      <c r="B376" s="75" t="s">
        <v>378</v>
      </c>
      <c r="C376" s="75" t="s">
        <v>1079</v>
      </c>
      <c r="D376" s="75" t="s">
        <v>945</v>
      </c>
      <c r="E376" s="75" t="s">
        <v>2215</v>
      </c>
      <c r="F376" s="43" t="s">
        <v>20</v>
      </c>
    </row>
    <row r="377" spans="2:6" ht="19.5" x14ac:dyDescent="0.35">
      <c r="B377" s="75" t="s">
        <v>379</v>
      </c>
      <c r="C377" s="75" t="s">
        <v>1078</v>
      </c>
      <c r="D377" s="75" t="s">
        <v>945</v>
      </c>
      <c r="E377" s="75" t="s">
        <v>706</v>
      </c>
      <c r="F377" s="43" t="s">
        <v>20</v>
      </c>
    </row>
    <row r="378" spans="2:6" ht="19.5" x14ac:dyDescent="0.35">
      <c r="B378" s="75" t="s">
        <v>380</v>
      </c>
      <c r="C378" s="75" t="s">
        <v>1078</v>
      </c>
      <c r="D378" s="75" t="s">
        <v>945</v>
      </c>
      <c r="E378" s="75" t="s">
        <v>706</v>
      </c>
      <c r="F378" s="43" t="s">
        <v>20</v>
      </c>
    </row>
    <row r="379" spans="2:6" ht="19.5" x14ac:dyDescent="0.35">
      <c r="B379" s="75" t="s">
        <v>381</v>
      </c>
      <c r="C379" s="75" t="s">
        <v>1078</v>
      </c>
      <c r="D379" s="75" t="s">
        <v>945</v>
      </c>
      <c r="E379" s="75" t="s">
        <v>706</v>
      </c>
      <c r="F379" s="43" t="s">
        <v>20</v>
      </c>
    </row>
    <row r="380" spans="2:6" ht="19.5" x14ac:dyDescent="0.35">
      <c r="B380" s="75" t="s">
        <v>382</v>
      </c>
      <c r="C380" s="75" t="s">
        <v>1078</v>
      </c>
      <c r="D380" s="75" t="s">
        <v>945</v>
      </c>
      <c r="E380" s="75" t="s">
        <v>123</v>
      </c>
      <c r="F380" s="43" t="s">
        <v>20</v>
      </c>
    </row>
    <row r="381" spans="2:6" ht="19.5" x14ac:dyDescent="0.35">
      <c r="B381" s="75" t="s">
        <v>383</v>
      </c>
      <c r="C381" s="75" t="s">
        <v>1079</v>
      </c>
      <c r="D381" s="75" t="s">
        <v>945</v>
      </c>
      <c r="E381" s="75" t="s">
        <v>994</v>
      </c>
      <c r="F381" s="43" t="s">
        <v>20</v>
      </c>
    </row>
    <row r="382" spans="2:6" ht="19.5" x14ac:dyDescent="0.35">
      <c r="B382" s="75" t="s">
        <v>384</v>
      </c>
      <c r="C382" s="75" t="s">
        <v>1079</v>
      </c>
      <c r="D382" s="75" t="s">
        <v>945</v>
      </c>
      <c r="E382" s="75" t="s">
        <v>997</v>
      </c>
      <c r="F382" s="43" t="s">
        <v>20</v>
      </c>
    </row>
    <row r="383" spans="2:6" ht="19.5" x14ac:dyDescent="0.35">
      <c r="B383" s="75" t="s">
        <v>385</v>
      </c>
      <c r="C383" s="75" t="s">
        <v>1079</v>
      </c>
      <c r="D383" s="75" t="s">
        <v>945</v>
      </c>
      <c r="E383" s="75" t="s">
        <v>2218</v>
      </c>
      <c r="F383" s="43" t="s">
        <v>20</v>
      </c>
    </row>
    <row r="384" spans="2:6" ht="19.5" x14ac:dyDescent="0.35">
      <c r="B384" s="75" t="s">
        <v>386</v>
      </c>
      <c r="C384" s="75" t="s">
        <v>1078</v>
      </c>
      <c r="D384" s="75" t="s">
        <v>951</v>
      </c>
      <c r="E384" s="75" t="s">
        <v>994</v>
      </c>
      <c r="F384" s="43" t="s">
        <v>20</v>
      </c>
    </row>
    <row r="385" spans="2:6" ht="19.5" x14ac:dyDescent="0.35">
      <c r="B385" s="75" t="s">
        <v>387</v>
      </c>
      <c r="C385" s="75" t="s">
        <v>1078</v>
      </c>
      <c r="D385" s="75" t="s">
        <v>2100</v>
      </c>
      <c r="E385" s="75" t="s">
        <v>992</v>
      </c>
      <c r="F385" s="43" t="s">
        <v>20</v>
      </c>
    </row>
    <row r="386" spans="2:6" ht="19.5" x14ac:dyDescent="0.35">
      <c r="B386" s="75" t="s">
        <v>388</v>
      </c>
      <c r="C386" s="75" t="s">
        <v>1078</v>
      </c>
      <c r="D386" s="75" t="s">
        <v>2092</v>
      </c>
      <c r="E386" s="75" t="s">
        <v>992</v>
      </c>
      <c r="F386" s="43" t="s">
        <v>20</v>
      </c>
    </row>
    <row r="387" spans="2:6" ht="19.5" x14ac:dyDescent="0.35">
      <c r="B387" s="75" t="s">
        <v>389</v>
      </c>
      <c r="C387" s="75" t="s">
        <v>1078</v>
      </c>
      <c r="D387" s="75" t="s">
        <v>951</v>
      </c>
      <c r="E387" s="75" t="s">
        <v>998</v>
      </c>
      <c r="F387" s="43" t="s">
        <v>20</v>
      </c>
    </row>
    <row r="388" spans="2:6" ht="19.5" x14ac:dyDescent="0.35">
      <c r="B388" s="75" t="s">
        <v>390</v>
      </c>
      <c r="C388" s="75" t="s">
        <v>1078</v>
      </c>
      <c r="D388" s="75" t="s">
        <v>945</v>
      </c>
      <c r="E388" s="75" t="s">
        <v>992</v>
      </c>
      <c r="F388" s="43" t="s">
        <v>20</v>
      </c>
    </row>
    <row r="389" spans="2:6" ht="19.5" x14ac:dyDescent="0.35">
      <c r="B389" s="75" t="s">
        <v>391</v>
      </c>
      <c r="C389" s="75" t="s">
        <v>1078</v>
      </c>
      <c r="D389" s="75" t="s">
        <v>2142</v>
      </c>
      <c r="E389" s="75" t="s">
        <v>992</v>
      </c>
      <c r="F389" s="43" t="s">
        <v>20</v>
      </c>
    </row>
    <row r="390" spans="2:6" ht="19.5" x14ac:dyDescent="0.35">
      <c r="B390" s="75" t="s">
        <v>392</v>
      </c>
      <c r="C390" s="75" t="s">
        <v>1079</v>
      </c>
      <c r="D390" s="75" t="s">
        <v>2092</v>
      </c>
      <c r="E390" s="75" t="s">
        <v>2089</v>
      </c>
      <c r="F390" s="43" t="s">
        <v>20</v>
      </c>
    </row>
    <row r="391" spans="2:6" ht="19.5" x14ac:dyDescent="0.35">
      <c r="B391" s="75" t="s">
        <v>393</v>
      </c>
      <c r="C391" s="75" t="s">
        <v>1078</v>
      </c>
      <c r="D391" s="75" t="s">
        <v>2219</v>
      </c>
      <c r="E391" s="75" t="s">
        <v>992</v>
      </c>
      <c r="F391" s="43" t="s">
        <v>20</v>
      </c>
    </row>
    <row r="392" spans="2:6" ht="19.5" x14ac:dyDescent="0.35">
      <c r="B392" s="75" t="s">
        <v>394</v>
      </c>
      <c r="C392" s="75" t="s">
        <v>1078</v>
      </c>
      <c r="D392" s="75" t="s">
        <v>945</v>
      </c>
      <c r="E392" s="75" t="s">
        <v>992</v>
      </c>
      <c r="F392" s="43" t="s">
        <v>20</v>
      </c>
    </row>
    <row r="393" spans="2:6" ht="19.5" x14ac:dyDescent="0.35">
      <c r="B393" s="75" t="s">
        <v>395</v>
      </c>
      <c r="C393" s="75" t="s">
        <v>1078</v>
      </c>
      <c r="D393" s="75" t="s">
        <v>2129</v>
      </c>
      <c r="E393" s="75" t="s">
        <v>993</v>
      </c>
      <c r="F393" s="43" t="s">
        <v>20</v>
      </c>
    </row>
    <row r="394" spans="2:6" ht="19.5" x14ac:dyDescent="0.35">
      <c r="B394" s="75" t="s">
        <v>396</v>
      </c>
      <c r="C394" s="75" t="s">
        <v>1078</v>
      </c>
      <c r="D394" s="75" t="s">
        <v>2107</v>
      </c>
      <c r="E394" s="75" t="s">
        <v>2127</v>
      </c>
      <c r="F394" s="43" t="s">
        <v>20</v>
      </c>
    </row>
    <row r="395" spans="2:6" ht="19.5" x14ac:dyDescent="0.35">
      <c r="B395" s="75" t="s">
        <v>397</v>
      </c>
      <c r="C395" s="75" t="s">
        <v>1078</v>
      </c>
      <c r="D395" s="75" t="s">
        <v>2220</v>
      </c>
      <c r="E395" s="75" t="s">
        <v>992</v>
      </c>
      <c r="F395" s="43" t="s">
        <v>20</v>
      </c>
    </row>
    <row r="396" spans="2:6" ht="19.5" x14ac:dyDescent="0.35">
      <c r="B396" s="75" t="s">
        <v>398</v>
      </c>
      <c r="C396" s="75" t="s">
        <v>1078</v>
      </c>
      <c r="D396" s="75" t="s">
        <v>951</v>
      </c>
      <c r="E396" s="75" t="s">
        <v>706</v>
      </c>
      <c r="F396" s="43" t="s">
        <v>20</v>
      </c>
    </row>
    <row r="397" spans="2:6" ht="19.5" x14ac:dyDescent="0.35">
      <c r="B397" s="75" t="s">
        <v>399</v>
      </c>
      <c r="C397" s="75" t="s">
        <v>1078</v>
      </c>
      <c r="D397" s="75" t="s">
        <v>951</v>
      </c>
      <c r="E397" s="75" t="s">
        <v>992</v>
      </c>
      <c r="F397" s="43" t="s">
        <v>20</v>
      </c>
    </row>
    <row r="398" spans="2:6" ht="19.5" x14ac:dyDescent="0.35">
      <c r="B398" s="75" t="s">
        <v>400</v>
      </c>
      <c r="C398" s="75" t="s">
        <v>1078</v>
      </c>
      <c r="D398" s="75" t="s">
        <v>2118</v>
      </c>
      <c r="E398" s="75" t="s">
        <v>2120</v>
      </c>
      <c r="F398" s="43" t="s">
        <v>20</v>
      </c>
    </row>
    <row r="399" spans="2:6" ht="19.5" x14ac:dyDescent="0.35">
      <c r="B399" s="75" t="s">
        <v>401</v>
      </c>
      <c r="C399" s="75" t="s">
        <v>1078</v>
      </c>
      <c r="D399" s="75" t="s">
        <v>2221</v>
      </c>
      <c r="E399" s="75" t="s">
        <v>992</v>
      </c>
      <c r="F399" s="43" t="s">
        <v>20</v>
      </c>
    </row>
    <row r="400" spans="2:6" ht="19.5" x14ac:dyDescent="0.35">
      <c r="B400" s="75" t="s">
        <v>402</v>
      </c>
      <c r="C400" s="75" t="s">
        <v>1078</v>
      </c>
      <c r="D400" s="75" t="s">
        <v>2123</v>
      </c>
      <c r="E400" s="75" t="s">
        <v>2213</v>
      </c>
      <c r="F400" s="43" t="s">
        <v>20</v>
      </c>
    </row>
    <row r="401" spans="2:6" ht="19.5" x14ac:dyDescent="0.35">
      <c r="B401" s="75" t="s">
        <v>403</v>
      </c>
      <c r="C401" s="75" t="s">
        <v>1078</v>
      </c>
      <c r="D401" s="75" t="s">
        <v>2092</v>
      </c>
      <c r="E401" s="75" t="s">
        <v>995</v>
      </c>
      <c r="F401" s="43" t="s">
        <v>20</v>
      </c>
    </row>
    <row r="402" spans="2:6" ht="19.5" x14ac:dyDescent="0.35">
      <c r="B402" s="75" t="s">
        <v>404</v>
      </c>
      <c r="C402" s="75" t="s">
        <v>1078</v>
      </c>
      <c r="D402" s="75" t="s">
        <v>2219</v>
      </c>
      <c r="E402" s="75" t="s">
        <v>992</v>
      </c>
      <c r="F402" s="43" t="s">
        <v>20</v>
      </c>
    </row>
    <row r="403" spans="2:6" ht="19.5" x14ac:dyDescent="0.35">
      <c r="B403" s="75" t="s">
        <v>405</v>
      </c>
      <c r="C403" s="75" t="s">
        <v>1078</v>
      </c>
      <c r="D403" s="75" t="s">
        <v>2219</v>
      </c>
      <c r="E403" s="75" t="s">
        <v>992</v>
      </c>
      <c r="F403" s="43" t="s">
        <v>20</v>
      </c>
    </row>
    <row r="404" spans="2:6" ht="19.5" x14ac:dyDescent="0.35">
      <c r="B404" s="75" t="s">
        <v>406</v>
      </c>
      <c r="C404" s="75" t="s">
        <v>1078</v>
      </c>
      <c r="D404" s="75" t="s">
        <v>949</v>
      </c>
      <c r="E404" s="75" t="s">
        <v>992</v>
      </c>
      <c r="F404" s="43" t="s">
        <v>20</v>
      </c>
    </row>
    <row r="405" spans="2:6" ht="19.5" x14ac:dyDescent="0.35">
      <c r="B405" s="75" t="s">
        <v>407</v>
      </c>
      <c r="C405" s="75" t="s">
        <v>1078</v>
      </c>
      <c r="D405" s="75" t="s">
        <v>2219</v>
      </c>
      <c r="E405" s="75" t="s">
        <v>992</v>
      </c>
      <c r="F405" s="43" t="s">
        <v>20</v>
      </c>
    </row>
    <row r="406" spans="2:6" ht="19.5" x14ac:dyDescent="0.35">
      <c r="B406" s="75" t="s">
        <v>408</v>
      </c>
      <c r="C406" s="75" t="s">
        <v>1078</v>
      </c>
      <c r="D406" s="75" t="s">
        <v>946</v>
      </c>
      <c r="E406" s="75" t="s">
        <v>123</v>
      </c>
      <c r="F406" s="43" t="s">
        <v>20</v>
      </c>
    </row>
    <row r="407" spans="2:6" ht="19.5" x14ac:dyDescent="0.35">
      <c r="B407" s="75" t="s">
        <v>409</v>
      </c>
      <c r="C407" s="75" t="s">
        <v>1078</v>
      </c>
      <c r="D407" s="75" t="s">
        <v>946</v>
      </c>
      <c r="E407" s="75" t="s">
        <v>123</v>
      </c>
      <c r="F407" s="43" t="s">
        <v>20</v>
      </c>
    </row>
    <row r="408" spans="2:6" ht="19.5" x14ac:dyDescent="0.35">
      <c r="B408" s="75" t="s">
        <v>410</v>
      </c>
      <c r="C408" s="75" t="s">
        <v>1079</v>
      </c>
      <c r="D408" s="75" t="s">
        <v>2092</v>
      </c>
      <c r="E408" s="75" t="s">
        <v>2222</v>
      </c>
      <c r="F408" s="43" t="s">
        <v>20</v>
      </c>
    </row>
    <row r="409" spans="2:6" ht="19.5" x14ac:dyDescent="0.35">
      <c r="B409" s="75" t="s">
        <v>411</v>
      </c>
      <c r="C409" s="75" t="s">
        <v>1078</v>
      </c>
      <c r="D409" s="75" t="s">
        <v>2092</v>
      </c>
      <c r="E409" s="75" t="s">
        <v>997</v>
      </c>
      <c r="F409" s="43" t="s">
        <v>20</v>
      </c>
    </row>
    <row r="410" spans="2:6" ht="19.5" x14ac:dyDescent="0.35">
      <c r="B410" s="75" t="s">
        <v>412</v>
      </c>
      <c r="C410" s="75" t="s">
        <v>1078</v>
      </c>
      <c r="D410" s="75" t="s">
        <v>2092</v>
      </c>
      <c r="E410" s="75" t="s">
        <v>2178</v>
      </c>
      <c r="F410" s="43" t="s">
        <v>20</v>
      </c>
    </row>
    <row r="411" spans="2:6" ht="19.5" x14ac:dyDescent="0.35">
      <c r="B411" s="75" t="s">
        <v>413</v>
      </c>
      <c r="C411" s="75" t="s">
        <v>1078</v>
      </c>
      <c r="D411" s="75" t="s">
        <v>946</v>
      </c>
      <c r="E411" s="75" t="s">
        <v>123</v>
      </c>
      <c r="F411" s="43" t="s">
        <v>20</v>
      </c>
    </row>
    <row r="412" spans="2:6" ht="19.5" x14ac:dyDescent="0.35">
      <c r="B412" s="75" t="s">
        <v>414</v>
      </c>
      <c r="C412" s="75" t="s">
        <v>1078</v>
      </c>
      <c r="D412" s="75" t="s">
        <v>945</v>
      </c>
      <c r="E412" s="75" t="s">
        <v>992</v>
      </c>
      <c r="F412" s="43" t="s">
        <v>20</v>
      </c>
    </row>
    <row r="413" spans="2:6" ht="19.5" x14ac:dyDescent="0.35">
      <c r="B413" s="75" t="s">
        <v>415</v>
      </c>
      <c r="C413" s="75" t="s">
        <v>1078</v>
      </c>
      <c r="D413" s="75" t="s">
        <v>945</v>
      </c>
      <c r="E413" s="75" t="s">
        <v>706</v>
      </c>
      <c r="F413" s="43" t="s">
        <v>20</v>
      </c>
    </row>
    <row r="414" spans="2:6" ht="19.5" x14ac:dyDescent="0.35">
      <c r="B414" s="75" t="s">
        <v>416</v>
      </c>
      <c r="C414" s="75" t="s">
        <v>1078</v>
      </c>
      <c r="D414" s="75" t="s">
        <v>945</v>
      </c>
      <c r="E414" s="75" t="s">
        <v>996</v>
      </c>
      <c r="F414" s="43" t="s">
        <v>20</v>
      </c>
    </row>
    <row r="415" spans="2:6" ht="19.5" x14ac:dyDescent="0.35">
      <c r="B415" s="75" t="s">
        <v>417</v>
      </c>
      <c r="C415" s="75" t="s">
        <v>1078</v>
      </c>
      <c r="D415" s="75" t="s">
        <v>2223</v>
      </c>
      <c r="E415" s="75" t="s">
        <v>706</v>
      </c>
      <c r="F415" s="43" t="s">
        <v>20</v>
      </c>
    </row>
    <row r="416" spans="2:6" ht="19.5" x14ac:dyDescent="0.35">
      <c r="B416" s="75" t="s">
        <v>418</v>
      </c>
      <c r="C416" s="75" t="s">
        <v>1078</v>
      </c>
      <c r="D416" s="75" t="s">
        <v>945</v>
      </c>
      <c r="E416" s="75" t="s">
        <v>996</v>
      </c>
      <c r="F416" s="43" t="s">
        <v>20</v>
      </c>
    </row>
    <row r="417" spans="2:6" ht="19.5" x14ac:dyDescent="0.35">
      <c r="B417" s="75" t="s">
        <v>419</v>
      </c>
      <c r="C417" s="75" t="s">
        <v>1078</v>
      </c>
      <c r="D417" s="75" t="s">
        <v>2092</v>
      </c>
      <c r="E417" s="75" t="s">
        <v>992</v>
      </c>
      <c r="F417" s="43" t="s">
        <v>20</v>
      </c>
    </row>
    <row r="418" spans="2:6" ht="19.5" x14ac:dyDescent="0.35">
      <c r="B418" s="75" t="s">
        <v>420</v>
      </c>
      <c r="C418" s="75" t="s">
        <v>1078</v>
      </c>
      <c r="D418" s="75" t="s">
        <v>2092</v>
      </c>
      <c r="E418" s="75" t="s">
        <v>994</v>
      </c>
      <c r="F418" s="43" t="s">
        <v>20</v>
      </c>
    </row>
    <row r="419" spans="2:6" ht="19.5" x14ac:dyDescent="0.35">
      <c r="B419" s="75" t="s">
        <v>421</v>
      </c>
      <c r="C419" s="75" t="s">
        <v>1078</v>
      </c>
      <c r="D419" s="75" t="s">
        <v>2123</v>
      </c>
      <c r="E419" s="75" t="s">
        <v>999</v>
      </c>
      <c r="F419" s="43" t="s">
        <v>20</v>
      </c>
    </row>
    <row r="420" spans="2:6" ht="19.5" x14ac:dyDescent="0.35">
      <c r="B420" s="75" t="s">
        <v>422</v>
      </c>
      <c r="C420" s="75" t="s">
        <v>1078</v>
      </c>
      <c r="D420" s="75" t="s">
        <v>2092</v>
      </c>
      <c r="E420" s="75" t="s">
        <v>997</v>
      </c>
      <c r="F420" s="43" t="s">
        <v>20</v>
      </c>
    </row>
    <row r="421" spans="2:6" ht="19.5" x14ac:dyDescent="0.35">
      <c r="B421" s="75" t="s">
        <v>423</v>
      </c>
      <c r="C421" s="75" t="s">
        <v>1078</v>
      </c>
      <c r="D421" s="75" t="s">
        <v>951</v>
      </c>
      <c r="E421" s="75" t="s">
        <v>998</v>
      </c>
      <c r="F421" s="43" t="s">
        <v>20</v>
      </c>
    </row>
    <row r="422" spans="2:6" ht="19.5" x14ac:dyDescent="0.35">
      <c r="B422" s="75" t="s">
        <v>424</v>
      </c>
      <c r="C422" s="75" t="s">
        <v>1079</v>
      </c>
      <c r="D422" s="75" t="s">
        <v>945</v>
      </c>
      <c r="E422" s="75" t="s">
        <v>2114</v>
      </c>
      <c r="F422" s="43" t="s">
        <v>20</v>
      </c>
    </row>
    <row r="423" spans="2:6" ht="19.5" x14ac:dyDescent="0.35">
      <c r="B423" s="75" t="s">
        <v>425</v>
      </c>
      <c r="C423" s="75" t="s">
        <v>1078</v>
      </c>
      <c r="D423" s="75" t="s">
        <v>2092</v>
      </c>
      <c r="E423" s="75" t="s">
        <v>2224</v>
      </c>
      <c r="F423" s="43" t="s">
        <v>20</v>
      </c>
    </row>
    <row r="424" spans="2:6" ht="19.5" x14ac:dyDescent="0.35">
      <c r="B424" s="75" t="s">
        <v>426</v>
      </c>
      <c r="C424" s="75" t="s">
        <v>1079</v>
      </c>
      <c r="D424" s="75" t="s">
        <v>2092</v>
      </c>
      <c r="E424" s="75" t="s">
        <v>999</v>
      </c>
      <c r="F424" s="43" t="s">
        <v>20</v>
      </c>
    </row>
    <row r="425" spans="2:6" ht="19.5" x14ac:dyDescent="0.35">
      <c r="B425" s="75" t="s">
        <v>427</v>
      </c>
      <c r="C425" s="75" t="s">
        <v>1078</v>
      </c>
      <c r="D425" s="75" t="s">
        <v>946</v>
      </c>
      <c r="E425" s="75" t="s">
        <v>999</v>
      </c>
      <c r="F425" s="43" t="s">
        <v>20</v>
      </c>
    </row>
    <row r="426" spans="2:6" ht="19.5" x14ac:dyDescent="0.35">
      <c r="B426" s="75" t="s">
        <v>428</v>
      </c>
      <c r="C426" s="75" t="s">
        <v>1078</v>
      </c>
      <c r="D426" s="75" t="s">
        <v>948</v>
      </c>
      <c r="E426" s="75" t="s">
        <v>706</v>
      </c>
      <c r="F426" s="43" t="s">
        <v>20</v>
      </c>
    </row>
    <row r="427" spans="2:6" ht="19.5" x14ac:dyDescent="0.35">
      <c r="B427" s="75" t="s">
        <v>429</v>
      </c>
      <c r="C427" s="75" t="s">
        <v>1078</v>
      </c>
      <c r="D427" s="75" t="s">
        <v>948</v>
      </c>
      <c r="E427" s="75" t="s">
        <v>706</v>
      </c>
      <c r="F427" s="43" t="s">
        <v>20</v>
      </c>
    </row>
    <row r="428" spans="2:6" ht="19.5" x14ac:dyDescent="0.35">
      <c r="B428" s="75" t="s">
        <v>430</v>
      </c>
      <c r="C428" s="75" t="s">
        <v>1079</v>
      </c>
      <c r="D428" s="75" t="s">
        <v>2092</v>
      </c>
      <c r="E428" s="75" t="s">
        <v>999</v>
      </c>
      <c r="F428" s="43" t="s">
        <v>20</v>
      </c>
    </row>
    <row r="429" spans="2:6" ht="19.5" x14ac:dyDescent="0.35">
      <c r="B429" s="75" t="s">
        <v>431</v>
      </c>
      <c r="C429" s="75" t="s">
        <v>1078</v>
      </c>
      <c r="D429" s="75" t="s">
        <v>2116</v>
      </c>
      <c r="E429" s="75" t="s">
        <v>992</v>
      </c>
      <c r="F429" s="43" t="s">
        <v>20</v>
      </c>
    </row>
    <row r="430" spans="2:6" ht="19.5" x14ac:dyDescent="0.35">
      <c r="B430" s="75" t="s">
        <v>432</v>
      </c>
      <c r="C430" s="75" t="s">
        <v>1079</v>
      </c>
      <c r="D430" s="75" t="s">
        <v>2092</v>
      </c>
      <c r="E430" s="75" t="s">
        <v>995</v>
      </c>
      <c r="F430" s="43" t="s">
        <v>20</v>
      </c>
    </row>
    <row r="431" spans="2:6" ht="19.5" x14ac:dyDescent="0.35">
      <c r="B431" s="75" t="s">
        <v>433</v>
      </c>
      <c r="C431" s="75" t="s">
        <v>1078</v>
      </c>
      <c r="D431" s="75" t="s">
        <v>2092</v>
      </c>
      <c r="E431" s="75" t="s">
        <v>993</v>
      </c>
      <c r="F431" s="43" t="s">
        <v>20</v>
      </c>
    </row>
    <row r="432" spans="2:6" ht="19.5" x14ac:dyDescent="0.35">
      <c r="B432" s="75" t="s">
        <v>434</v>
      </c>
      <c r="C432" s="75" t="s">
        <v>1078</v>
      </c>
      <c r="D432" s="75" t="s">
        <v>2092</v>
      </c>
      <c r="E432" s="75" t="s">
        <v>2112</v>
      </c>
      <c r="F432" s="43" t="s">
        <v>20</v>
      </c>
    </row>
    <row r="433" spans="2:6" ht="19.5" x14ac:dyDescent="0.35">
      <c r="B433" s="75" t="s">
        <v>435</v>
      </c>
      <c r="C433" s="75" t="s">
        <v>1078</v>
      </c>
      <c r="D433" s="75" t="s">
        <v>946</v>
      </c>
      <c r="E433" s="75" t="s">
        <v>123</v>
      </c>
      <c r="F433" s="43" t="s">
        <v>20</v>
      </c>
    </row>
    <row r="434" spans="2:6" ht="19.5" x14ac:dyDescent="0.35">
      <c r="B434" s="75" t="s">
        <v>436</v>
      </c>
      <c r="C434" s="75" t="s">
        <v>1078</v>
      </c>
      <c r="D434" s="75" t="s">
        <v>946</v>
      </c>
      <c r="E434" s="75" t="s">
        <v>123</v>
      </c>
      <c r="F434" s="43" t="s">
        <v>20</v>
      </c>
    </row>
    <row r="435" spans="2:6" ht="19.5" x14ac:dyDescent="0.35">
      <c r="B435" s="75" t="s">
        <v>437</v>
      </c>
      <c r="C435" s="75" t="s">
        <v>1078</v>
      </c>
      <c r="D435" s="75" t="s">
        <v>945</v>
      </c>
      <c r="E435" s="75" t="s">
        <v>992</v>
      </c>
      <c r="F435" s="43" t="s">
        <v>20</v>
      </c>
    </row>
    <row r="436" spans="2:6" ht="19.5" x14ac:dyDescent="0.35">
      <c r="B436" s="75" t="s">
        <v>438</v>
      </c>
      <c r="C436" s="75" t="s">
        <v>1078</v>
      </c>
      <c r="D436" s="75" t="s">
        <v>2092</v>
      </c>
      <c r="E436" s="75" t="s">
        <v>2211</v>
      </c>
      <c r="F436" s="43" t="s">
        <v>20</v>
      </c>
    </row>
    <row r="437" spans="2:6" ht="19.5" x14ac:dyDescent="0.35">
      <c r="B437" s="75" t="s">
        <v>439</v>
      </c>
      <c r="C437" s="75" t="s">
        <v>1078</v>
      </c>
      <c r="D437" s="75" t="s">
        <v>2123</v>
      </c>
      <c r="E437" s="75" t="s">
        <v>995</v>
      </c>
      <c r="F437" s="43" t="s">
        <v>20</v>
      </c>
    </row>
    <row r="438" spans="2:6" ht="19.5" x14ac:dyDescent="0.35">
      <c r="B438" s="75" t="s">
        <v>440</v>
      </c>
      <c r="C438" s="75" t="s">
        <v>1078</v>
      </c>
      <c r="D438" s="75" t="s">
        <v>2092</v>
      </c>
      <c r="E438" s="75" t="s">
        <v>993</v>
      </c>
      <c r="F438" s="43" t="s">
        <v>20</v>
      </c>
    </row>
    <row r="439" spans="2:6" ht="19.5" x14ac:dyDescent="0.35">
      <c r="B439" s="75" t="s">
        <v>441</v>
      </c>
      <c r="C439" s="75" t="s">
        <v>1078</v>
      </c>
      <c r="D439" s="75" t="s">
        <v>945</v>
      </c>
      <c r="E439" s="75" t="s">
        <v>998</v>
      </c>
      <c r="F439" s="43" t="s">
        <v>20</v>
      </c>
    </row>
    <row r="440" spans="2:6" ht="19.5" x14ac:dyDescent="0.35">
      <c r="B440" s="75" t="s">
        <v>442</v>
      </c>
      <c r="C440" s="75" t="s">
        <v>1078</v>
      </c>
      <c r="D440" s="75" t="s">
        <v>2092</v>
      </c>
      <c r="E440" s="75" t="s">
        <v>2124</v>
      </c>
      <c r="F440" s="43" t="s">
        <v>20</v>
      </c>
    </row>
    <row r="441" spans="2:6" ht="19.5" x14ac:dyDescent="0.35">
      <c r="B441" s="75" t="s">
        <v>443</v>
      </c>
      <c r="C441" s="75" t="s">
        <v>1078</v>
      </c>
      <c r="D441" s="75" t="s">
        <v>2092</v>
      </c>
      <c r="E441" s="75" t="s">
        <v>997</v>
      </c>
      <c r="F441" s="43" t="s">
        <v>20</v>
      </c>
    </row>
    <row r="442" spans="2:6" ht="19.5" x14ac:dyDescent="0.35">
      <c r="B442" s="75" t="s">
        <v>444</v>
      </c>
      <c r="C442" s="75" t="s">
        <v>1079</v>
      </c>
      <c r="D442" s="75" t="s">
        <v>2092</v>
      </c>
      <c r="E442" s="75" t="s">
        <v>999</v>
      </c>
      <c r="F442" s="43" t="s">
        <v>20</v>
      </c>
    </row>
    <row r="443" spans="2:6" ht="19.5" x14ac:dyDescent="0.35">
      <c r="B443" s="75" t="s">
        <v>445</v>
      </c>
      <c r="C443" s="75" t="s">
        <v>1078</v>
      </c>
      <c r="D443" s="75" t="s">
        <v>2092</v>
      </c>
      <c r="E443" s="75" t="s">
        <v>999</v>
      </c>
      <c r="F443" s="43" t="s">
        <v>20</v>
      </c>
    </row>
    <row r="444" spans="2:6" ht="19.5" x14ac:dyDescent="0.35">
      <c r="B444" s="75" t="s">
        <v>446</v>
      </c>
      <c r="C444" s="75" t="s">
        <v>1079</v>
      </c>
      <c r="D444" s="75" t="s">
        <v>2092</v>
      </c>
      <c r="E444" s="75" t="s">
        <v>999</v>
      </c>
      <c r="F444" s="43" t="s">
        <v>20</v>
      </c>
    </row>
    <row r="445" spans="2:6" ht="19.5" x14ac:dyDescent="0.35">
      <c r="B445" s="75" t="s">
        <v>447</v>
      </c>
      <c r="C445" s="75" t="s">
        <v>1079</v>
      </c>
      <c r="D445" s="75" t="s">
        <v>2092</v>
      </c>
      <c r="E445" s="75" t="s">
        <v>2225</v>
      </c>
      <c r="F445" s="43" t="s">
        <v>20</v>
      </c>
    </row>
    <row r="446" spans="2:6" ht="19.5" x14ac:dyDescent="0.35">
      <c r="B446" s="75" t="s">
        <v>448</v>
      </c>
      <c r="C446" s="75" t="s">
        <v>1078</v>
      </c>
      <c r="D446" s="75" t="s">
        <v>2092</v>
      </c>
      <c r="E446" s="75" t="s">
        <v>123</v>
      </c>
      <c r="F446" s="43" t="s">
        <v>20</v>
      </c>
    </row>
    <row r="447" spans="2:6" ht="19.5" x14ac:dyDescent="0.35">
      <c r="B447" s="75" t="s">
        <v>449</v>
      </c>
      <c r="C447" s="75" t="s">
        <v>1078</v>
      </c>
      <c r="D447" s="75" t="s">
        <v>2092</v>
      </c>
      <c r="E447" s="75" t="s">
        <v>2226</v>
      </c>
      <c r="F447" s="43" t="s">
        <v>20</v>
      </c>
    </row>
    <row r="448" spans="2:6" ht="19.5" x14ac:dyDescent="0.35">
      <c r="B448" s="75" t="s">
        <v>450</v>
      </c>
      <c r="C448" s="75" t="s">
        <v>1078</v>
      </c>
      <c r="D448" s="75" t="s">
        <v>2227</v>
      </c>
      <c r="E448" s="75" t="s">
        <v>2091</v>
      </c>
      <c r="F448" s="43" t="s">
        <v>20</v>
      </c>
    </row>
    <row r="449" spans="2:6" ht="19.5" x14ac:dyDescent="0.35">
      <c r="B449" s="75" t="s">
        <v>451</v>
      </c>
      <c r="C449" s="75" t="s">
        <v>1078</v>
      </c>
      <c r="D449" s="75" t="s">
        <v>2092</v>
      </c>
      <c r="E449" s="75" t="s">
        <v>2124</v>
      </c>
      <c r="F449" s="43" t="s">
        <v>20</v>
      </c>
    </row>
    <row r="450" spans="2:6" ht="19.5" x14ac:dyDescent="0.35">
      <c r="B450" s="75" t="s">
        <v>452</v>
      </c>
      <c r="C450" s="75" t="s">
        <v>1078</v>
      </c>
      <c r="D450" s="75" t="s">
        <v>946</v>
      </c>
      <c r="E450" s="75" t="s">
        <v>123</v>
      </c>
      <c r="F450" s="43" t="s">
        <v>20</v>
      </c>
    </row>
    <row r="451" spans="2:6" ht="19.5" x14ac:dyDescent="0.35">
      <c r="B451" s="75" t="s">
        <v>453</v>
      </c>
      <c r="C451" s="75" t="s">
        <v>1079</v>
      </c>
      <c r="D451" s="75" t="s">
        <v>2228</v>
      </c>
      <c r="E451" s="75" t="s">
        <v>2229</v>
      </c>
      <c r="F451" s="43" t="s">
        <v>20</v>
      </c>
    </row>
    <row r="452" spans="2:6" ht="19.5" x14ac:dyDescent="0.35">
      <c r="B452" s="75" t="s">
        <v>454</v>
      </c>
      <c r="C452" s="75" t="s">
        <v>1078</v>
      </c>
      <c r="D452" s="75" t="s">
        <v>2092</v>
      </c>
      <c r="E452" s="75" t="s">
        <v>706</v>
      </c>
      <c r="F452" s="43" t="s">
        <v>20</v>
      </c>
    </row>
    <row r="453" spans="2:6" ht="19.5" x14ac:dyDescent="0.35">
      <c r="B453" s="75" t="s">
        <v>455</v>
      </c>
      <c r="C453" s="75" t="s">
        <v>1078</v>
      </c>
      <c r="D453" s="75" t="s">
        <v>2092</v>
      </c>
      <c r="E453" s="75" t="s">
        <v>993</v>
      </c>
      <c r="F453" s="43" t="s">
        <v>20</v>
      </c>
    </row>
    <row r="454" spans="2:6" ht="19.5" x14ac:dyDescent="0.35">
      <c r="B454" s="75" t="s">
        <v>456</v>
      </c>
      <c r="C454" s="75" t="s">
        <v>1078</v>
      </c>
      <c r="D454" s="75" t="s">
        <v>2092</v>
      </c>
      <c r="E454" s="75" t="s">
        <v>996</v>
      </c>
      <c r="F454" s="43" t="s">
        <v>20</v>
      </c>
    </row>
    <row r="455" spans="2:6" ht="19.5" x14ac:dyDescent="0.35">
      <c r="B455" s="75" t="s">
        <v>457</v>
      </c>
      <c r="C455" s="75" t="s">
        <v>1078</v>
      </c>
      <c r="D455" s="75" t="s">
        <v>991</v>
      </c>
      <c r="E455" s="75" t="s">
        <v>2127</v>
      </c>
      <c r="F455" s="43" t="s">
        <v>20</v>
      </c>
    </row>
    <row r="456" spans="2:6" ht="19.5" x14ac:dyDescent="0.35">
      <c r="B456" s="75" t="s">
        <v>458</v>
      </c>
      <c r="C456" s="75" t="s">
        <v>1079</v>
      </c>
      <c r="D456" s="75" t="s">
        <v>2092</v>
      </c>
      <c r="E456" s="75" t="s">
        <v>996</v>
      </c>
      <c r="F456" s="43" t="s">
        <v>20</v>
      </c>
    </row>
    <row r="457" spans="2:6" ht="19.5" x14ac:dyDescent="0.35">
      <c r="B457" s="75" t="s">
        <v>459</v>
      </c>
      <c r="C457" s="75" t="s">
        <v>1078</v>
      </c>
      <c r="D457" s="75" t="s">
        <v>2230</v>
      </c>
      <c r="E457" s="75" t="s">
        <v>993</v>
      </c>
      <c r="F457" s="43" t="s">
        <v>20</v>
      </c>
    </row>
    <row r="458" spans="2:6" ht="19.5" x14ac:dyDescent="0.35">
      <c r="B458" s="75" t="s">
        <v>460</v>
      </c>
      <c r="C458" s="75" t="s">
        <v>1079</v>
      </c>
      <c r="D458" s="75" t="s">
        <v>2092</v>
      </c>
      <c r="E458" s="75" t="s">
        <v>2110</v>
      </c>
      <c r="F458" s="43" t="s">
        <v>20</v>
      </c>
    </row>
    <row r="459" spans="2:6" ht="19.5" x14ac:dyDescent="0.35">
      <c r="B459" s="75" t="s">
        <v>461</v>
      </c>
      <c r="C459" s="75" t="s">
        <v>1078</v>
      </c>
      <c r="D459" s="75" t="s">
        <v>2092</v>
      </c>
      <c r="E459" s="75" t="s">
        <v>995</v>
      </c>
      <c r="F459" s="43" t="s">
        <v>20</v>
      </c>
    </row>
    <row r="460" spans="2:6" ht="19.5" x14ac:dyDescent="0.35">
      <c r="B460" s="75" t="s">
        <v>462</v>
      </c>
      <c r="C460" s="75" t="s">
        <v>1078</v>
      </c>
      <c r="D460" s="75" t="s">
        <v>2107</v>
      </c>
      <c r="E460" s="75" t="s">
        <v>998</v>
      </c>
      <c r="F460" s="43" t="s">
        <v>20</v>
      </c>
    </row>
    <row r="461" spans="2:6" ht="19.5" x14ac:dyDescent="0.35">
      <c r="B461" s="75" t="s">
        <v>463</v>
      </c>
      <c r="C461" s="75" t="s">
        <v>1078</v>
      </c>
      <c r="D461" s="75" t="s">
        <v>2100</v>
      </c>
      <c r="E461" s="75" t="s">
        <v>992</v>
      </c>
      <c r="F461" s="43" t="s">
        <v>20</v>
      </c>
    </row>
    <row r="462" spans="2:6" ht="19.5" x14ac:dyDescent="0.35">
      <c r="B462" s="75" t="s">
        <v>464</v>
      </c>
      <c r="C462" s="75" t="s">
        <v>1079</v>
      </c>
      <c r="D462" s="75" t="s">
        <v>2092</v>
      </c>
      <c r="E462" s="75" t="s">
        <v>995</v>
      </c>
      <c r="F462" s="43" t="s">
        <v>20</v>
      </c>
    </row>
    <row r="463" spans="2:6" ht="19.5" x14ac:dyDescent="0.35">
      <c r="B463" s="75" t="s">
        <v>465</v>
      </c>
      <c r="C463" s="75" t="s">
        <v>1078</v>
      </c>
      <c r="D463" s="75" t="s">
        <v>2092</v>
      </c>
      <c r="E463" s="75" t="s">
        <v>993</v>
      </c>
      <c r="F463" s="43" t="s">
        <v>20</v>
      </c>
    </row>
    <row r="464" spans="2:6" ht="19.5" x14ac:dyDescent="0.35">
      <c r="B464" s="75" t="s">
        <v>466</v>
      </c>
      <c r="C464" s="75" t="s">
        <v>1079</v>
      </c>
      <c r="D464" s="75" t="s">
        <v>2092</v>
      </c>
      <c r="E464" s="75" t="s">
        <v>993</v>
      </c>
      <c r="F464" s="43" t="s">
        <v>20</v>
      </c>
    </row>
    <row r="465" spans="2:6" ht="19.5" x14ac:dyDescent="0.35">
      <c r="B465" s="75" t="s">
        <v>467</v>
      </c>
      <c r="C465" s="75" t="s">
        <v>1078</v>
      </c>
      <c r="D465" s="75" t="s">
        <v>2194</v>
      </c>
      <c r="E465" s="75" t="s">
        <v>998</v>
      </c>
      <c r="F465" s="43" t="s">
        <v>20</v>
      </c>
    </row>
    <row r="466" spans="2:6" ht="19.5" x14ac:dyDescent="0.35">
      <c r="B466" s="75" t="s">
        <v>468</v>
      </c>
      <c r="C466" s="75" t="s">
        <v>1078</v>
      </c>
      <c r="D466" s="75" t="s">
        <v>2092</v>
      </c>
      <c r="E466" s="75" t="s">
        <v>2133</v>
      </c>
      <c r="F466" s="43" t="s">
        <v>20</v>
      </c>
    </row>
    <row r="467" spans="2:6" ht="19.5" x14ac:dyDescent="0.35">
      <c r="B467" s="75" t="s">
        <v>469</v>
      </c>
      <c r="C467" s="75" t="s">
        <v>1078</v>
      </c>
      <c r="D467" s="75" t="s">
        <v>2194</v>
      </c>
      <c r="E467" s="75" t="s">
        <v>2093</v>
      </c>
      <c r="F467" s="43" t="s">
        <v>20</v>
      </c>
    </row>
    <row r="468" spans="2:6" ht="19.5" x14ac:dyDescent="0.35">
      <c r="B468" s="75" t="s">
        <v>470</v>
      </c>
      <c r="C468" s="75" t="s">
        <v>1078</v>
      </c>
      <c r="D468" s="75" t="s">
        <v>946</v>
      </c>
      <c r="E468" s="75" t="s">
        <v>123</v>
      </c>
      <c r="F468" s="43" t="s">
        <v>20</v>
      </c>
    </row>
    <row r="469" spans="2:6" ht="19.5" x14ac:dyDescent="0.35">
      <c r="B469" s="75" t="s">
        <v>471</v>
      </c>
      <c r="C469" s="75" t="s">
        <v>1078</v>
      </c>
      <c r="D469" s="75" t="s">
        <v>2092</v>
      </c>
      <c r="E469" s="75" t="s">
        <v>123</v>
      </c>
      <c r="F469" s="43" t="s">
        <v>20</v>
      </c>
    </row>
    <row r="470" spans="2:6" ht="19.5" x14ac:dyDescent="0.35">
      <c r="B470" s="75" t="s">
        <v>472</v>
      </c>
      <c r="C470" s="75" t="s">
        <v>1078</v>
      </c>
      <c r="D470" s="75" t="s">
        <v>2096</v>
      </c>
      <c r="E470" s="75" t="s">
        <v>2231</v>
      </c>
      <c r="F470" s="43" t="s">
        <v>20</v>
      </c>
    </row>
    <row r="471" spans="2:6" ht="19.5" x14ac:dyDescent="0.35">
      <c r="B471" s="75" t="s">
        <v>473</v>
      </c>
      <c r="C471" s="75" t="s">
        <v>1078</v>
      </c>
      <c r="D471" s="75" t="s">
        <v>2092</v>
      </c>
      <c r="E471" s="75" t="s">
        <v>123</v>
      </c>
      <c r="F471" s="43" t="s">
        <v>20</v>
      </c>
    </row>
    <row r="472" spans="2:6" ht="19.5" x14ac:dyDescent="0.35">
      <c r="B472" s="75" t="s">
        <v>474</v>
      </c>
      <c r="C472" s="75" t="s">
        <v>1078</v>
      </c>
      <c r="D472" s="75" t="s">
        <v>2197</v>
      </c>
      <c r="E472" s="75" t="s">
        <v>706</v>
      </c>
      <c r="F472" s="43" t="s">
        <v>20</v>
      </c>
    </row>
    <row r="473" spans="2:6" ht="19.5" x14ac:dyDescent="0.35">
      <c r="B473" s="75" t="s">
        <v>475</v>
      </c>
      <c r="C473" s="75" t="s">
        <v>1078</v>
      </c>
      <c r="D473" s="75" t="s">
        <v>2092</v>
      </c>
      <c r="E473" s="75" t="s">
        <v>2232</v>
      </c>
      <c r="F473" s="43" t="s">
        <v>20</v>
      </c>
    </row>
    <row r="474" spans="2:6" ht="19.5" x14ac:dyDescent="0.35">
      <c r="B474" s="75" t="s">
        <v>476</v>
      </c>
      <c r="C474" s="75" t="s">
        <v>1078</v>
      </c>
      <c r="D474" s="75" t="s">
        <v>2099</v>
      </c>
      <c r="E474" s="75" t="s">
        <v>2233</v>
      </c>
      <c r="F474" s="43" t="s">
        <v>20</v>
      </c>
    </row>
    <row r="475" spans="2:6" ht="19.5" x14ac:dyDescent="0.35">
      <c r="B475" s="75" t="s">
        <v>477</v>
      </c>
      <c r="C475" s="75" t="s">
        <v>1078</v>
      </c>
      <c r="D475" s="75" t="s">
        <v>2092</v>
      </c>
      <c r="E475" s="75" t="s">
        <v>995</v>
      </c>
      <c r="F475" s="43" t="s">
        <v>20</v>
      </c>
    </row>
    <row r="476" spans="2:6" ht="19.5" x14ac:dyDescent="0.35">
      <c r="B476" s="75" t="s">
        <v>478</v>
      </c>
      <c r="C476" s="75" t="s">
        <v>1078</v>
      </c>
      <c r="D476" s="75" t="s">
        <v>2092</v>
      </c>
      <c r="E476" s="75" t="s">
        <v>123</v>
      </c>
      <c r="F476" s="43" t="s">
        <v>20</v>
      </c>
    </row>
    <row r="477" spans="2:6" ht="19.5" x14ac:dyDescent="0.35">
      <c r="B477" s="75" t="s">
        <v>479</v>
      </c>
      <c r="C477" s="75" t="s">
        <v>1078</v>
      </c>
      <c r="D477" s="75" t="s">
        <v>2092</v>
      </c>
      <c r="E477" s="75" t="s">
        <v>123</v>
      </c>
      <c r="F477" s="43" t="s">
        <v>20</v>
      </c>
    </row>
    <row r="478" spans="2:6" ht="19.5" x14ac:dyDescent="0.35">
      <c r="B478" s="75" t="s">
        <v>480</v>
      </c>
      <c r="C478" s="75" t="s">
        <v>1078</v>
      </c>
      <c r="D478" s="75" t="s">
        <v>946</v>
      </c>
      <c r="E478" s="75" t="s">
        <v>123</v>
      </c>
      <c r="F478" s="43" t="s">
        <v>20</v>
      </c>
    </row>
    <row r="479" spans="2:6" ht="19.5" x14ac:dyDescent="0.35">
      <c r="B479" s="75" t="s">
        <v>481</v>
      </c>
      <c r="C479" s="75" t="s">
        <v>1078</v>
      </c>
      <c r="D479" s="75" t="s">
        <v>946</v>
      </c>
      <c r="E479" s="75" t="s">
        <v>123</v>
      </c>
      <c r="F479" s="43" t="s">
        <v>20</v>
      </c>
    </row>
    <row r="480" spans="2:6" ht="19.5" x14ac:dyDescent="0.35">
      <c r="B480" s="75" t="s">
        <v>482</v>
      </c>
      <c r="C480" s="75" t="s">
        <v>1078</v>
      </c>
      <c r="D480" s="75" t="s">
        <v>946</v>
      </c>
      <c r="E480" s="75" t="s">
        <v>123</v>
      </c>
      <c r="F480" s="43" t="s">
        <v>20</v>
      </c>
    </row>
    <row r="481" spans="2:6" ht="19.5" x14ac:dyDescent="0.35">
      <c r="B481" s="75" t="s">
        <v>483</v>
      </c>
      <c r="C481" s="75" t="s">
        <v>1078</v>
      </c>
      <c r="D481" s="75" t="s">
        <v>949</v>
      </c>
      <c r="E481" s="75" t="s">
        <v>2144</v>
      </c>
      <c r="F481" s="43" t="s">
        <v>20</v>
      </c>
    </row>
    <row r="482" spans="2:6" ht="19.5" x14ac:dyDescent="0.35">
      <c r="B482" s="75" t="s">
        <v>484</v>
      </c>
      <c r="C482" s="75" t="s">
        <v>1078</v>
      </c>
      <c r="D482" s="75" t="s">
        <v>946</v>
      </c>
      <c r="E482" s="75" t="s">
        <v>2133</v>
      </c>
      <c r="F482" s="43" t="s">
        <v>20</v>
      </c>
    </row>
    <row r="483" spans="2:6" ht="19.5" x14ac:dyDescent="0.35">
      <c r="B483" s="75" t="s">
        <v>485</v>
      </c>
      <c r="C483" s="75" t="s">
        <v>1079</v>
      </c>
      <c r="D483" s="75" t="s">
        <v>2092</v>
      </c>
      <c r="E483" s="75" t="s">
        <v>998</v>
      </c>
      <c r="F483" s="43" t="s">
        <v>20</v>
      </c>
    </row>
    <row r="484" spans="2:6" ht="19.5" x14ac:dyDescent="0.35">
      <c r="B484" s="75" t="s">
        <v>486</v>
      </c>
      <c r="C484" s="75" t="s">
        <v>1078</v>
      </c>
      <c r="D484" s="75" t="s">
        <v>2220</v>
      </c>
      <c r="E484" s="75" t="s">
        <v>2091</v>
      </c>
      <c r="F484" s="43" t="s">
        <v>20</v>
      </c>
    </row>
    <row r="485" spans="2:6" ht="19.5" x14ac:dyDescent="0.35">
      <c r="B485" s="75" t="s">
        <v>487</v>
      </c>
      <c r="C485" s="75" t="s">
        <v>1078</v>
      </c>
      <c r="D485" s="75" t="s">
        <v>2092</v>
      </c>
      <c r="E485" s="75" t="s">
        <v>995</v>
      </c>
      <c r="F485" s="43" t="s">
        <v>20</v>
      </c>
    </row>
    <row r="486" spans="2:6" ht="19.5" x14ac:dyDescent="0.35">
      <c r="B486" s="75" t="s">
        <v>488</v>
      </c>
      <c r="C486" s="75" t="s">
        <v>1079</v>
      </c>
      <c r="D486" s="75" t="s">
        <v>2128</v>
      </c>
      <c r="E486" s="75" t="s">
        <v>2234</v>
      </c>
      <c r="F486" s="43" t="s">
        <v>20</v>
      </c>
    </row>
    <row r="487" spans="2:6" ht="19.5" x14ac:dyDescent="0.35">
      <c r="B487" s="75" t="s">
        <v>489</v>
      </c>
      <c r="C487" s="75" t="s">
        <v>1079</v>
      </c>
      <c r="D487" s="75" t="s">
        <v>945</v>
      </c>
      <c r="E487" s="75" t="s">
        <v>2235</v>
      </c>
      <c r="F487" s="43" t="s">
        <v>20</v>
      </c>
    </row>
    <row r="488" spans="2:6" ht="19.5" x14ac:dyDescent="0.35">
      <c r="B488" s="75" t="s">
        <v>490</v>
      </c>
      <c r="C488" s="75" t="s">
        <v>1078</v>
      </c>
      <c r="D488" s="75" t="s">
        <v>2156</v>
      </c>
      <c r="E488" s="75" t="s">
        <v>998</v>
      </c>
      <c r="F488" s="43" t="s">
        <v>20</v>
      </c>
    </row>
    <row r="489" spans="2:6" ht="19.5" x14ac:dyDescent="0.35">
      <c r="B489" s="75" t="s">
        <v>491</v>
      </c>
      <c r="C489" s="75" t="s">
        <v>1078</v>
      </c>
      <c r="D489" s="75" t="s">
        <v>2163</v>
      </c>
      <c r="E489" s="75" t="s">
        <v>2236</v>
      </c>
      <c r="F489" s="43" t="s">
        <v>20</v>
      </c>
    </row>
    <row r="490" spans="2:6" ht="19.5" x14ac:dyDescent="0.35">
      <c r="B490" s="75" t="s">
        <v>492</v>
      </c>
      <c r="C490" s="75" t="s">
        <v>1079</v>
      </c>
      <c r="D490" s="75" t="s">
        <v>945</v>
      </c>
      <c r="E490" s="75" t="s">
        <v>2236</v>
      </c>
      <c r="F490" s="43" t="s">
        <v>20</v>
      </c>
    </row>
    <row r="491" spans="2:6" ht="19.5" x14ac:dyDescent="0.35">
      <c r="B491" s="75" t="s">
        <v>493</v>
      </c>
      <c r="C491" s="75" t="s">
        <v>1079</v>
      </c>
      <c r="D491" s="75" t="s">
        <v>2118</v>
      </c>
      <c r="E491" s="75" t="s">
        <v>2229</v>
      </c>
      <c r="F491" s="43" t="s">
        <v>20</v>
      </c>
    </row>
    <row r="492" spans="2:6" ht="19.5" x14ac:dyDescent="0.35">
      <c r="B492" s="75" t="s">
        <v>494</v>
      </c>
      <c r="C492" s="75" t="s">
        <v>1078</v>
      </c>
      <c r="D492" s="75" t="s">
        <v>2173</v>
      </c>
      <c r="E492" s="75" t="s">
        <v>2237</v>
      </c>
      <c r="F492" s="43" t="s">
        <v>20</v>
      </c>
    </row>
    <row r="493" spans="2:6" ht="19.5" x14ac:dyDescent="0.35">
      <c r="B493" s="75" t="s">
        <v>495</v>
      </c>
      <c r="C493" s="75" t="s">
        <v>1078</v>
      </c>
      <c r="D493" s="75" t="s">
        <v>2092</v>
      </c>
      <c r="E493" s="75" t="s">
        <v>2095</v>
      </c>
      <c r="F493" s="43" t="s">
        <v>20</v>
      </c>
    </row>
    <row r="494" spans="2:6" ht="19.5" x14ac:dyDescent="0.35">
      <c r="B494" s="75" t="s">
        <v>496</v>
      </c>
      <c r="C494" s="75" t="s">
        <v>1078</v>
      </c>
      <c r="D494" s="75" t="s">
        <v>945</v>
      </c>
      <c r="E494" s="75" t="s">
        <v>706</v>
      </c>
      <c r="F494" s="43" t="s">
        <v>20</v>
      </c>
    </row>
    <row r="495" spans="2:6" ht="19.5" x14ac:dyDescent="0.35">
      <c r="B495" s="75" t="s">
        <v>497</v>
      </c>
      <c r="C495" s="75" t="s">
        <v>1078</v>
      </c>
      <c r="D495" s="75" t="s">
        <v>2100</v>
      </c>
      <c r="E495" s="75" t="s">
        <v>2213</v>
      </c>
      <c r="F495" s="43" t="s">
        <v>20</v>
      </c>
    </row>
    <row r="496" spans="2:6" ht="19.5" x14ac:dyDescent="0.35">
      <c r="B496" s="75" t="s">
        <v>498</v>
      </c>
      <c r="C496" s="75" t="s">
        <v>1078</v>
      </c>
      <c r="D496" s="75" t="s">
        <v>2168</v>
      </c>
      <c r="E496" s="75" t="s">
        <v>2095</v>
      </c>
      <c r="F496" s="43" t="s">
        <v>20</v>
      </c>
    </row>
    <row r="497" spans="2:6" ht="19.5" x14ac:dyDescent="0.35">
      <c r="B497" s="75" t="s">
        <v>499</v>
      </c>
      <c r="C497" s="75" t="s">
        <v>1078</v>
      </c>
      <c r="D497" s="75" t="s">
        <v>951</v>
      </c>
      <c r="E497" s="75" t="s">
        <v>2213</v>
      </c>
      <c r="F497" s="43" t="s">
        <v>20</v>
      </c>
    </row>
    <row r="498" spans="2:6" ht="19.5" x14ac:dyDescent="0.35">
      <c r="B498" s="75" t="s">
        <v>500</v>
      </c>
      <c r="C498" s="75" t="s">
        <v>1078</v>
      </c>
      <c r="D498" s="75" t="s">
        <v>951</v>
      </c>
      <c r="E498" s="75" t="s">
        <v>2213</v>
      </c>
      <c r="F498" s="43" t="s">
        <v>20</v>
      </c>
    </row>
    <row r="499" spans="2:6" ht="19.5" x14ac:dyDescent="0.35">
      <c r="B499" s="75" t="s">
        <v>501</v>
      </c>
      <c r="C499" s="75" t="s">
        <v>1078</v>
      </c>
      <c r="D499" s="75" t="s">
        <v>2188</v>
      </c>
      <c r="E499" s="75" t="s">
        <v>2213</v>
      </c>
      <c r="F499" s="43" t="s">
        <v>20</v>
      </c>
    </row>
    <row r="500" spans="2:6" ht="19.5" x14ac:dyDescent="0.35">
      <c r="B500" s="75" t="s">
        <v>502</v>
      </c>
      <c r="C500" s="75" t="s">
        <v>1078</v>
      </c>
      <c r="D500" s="75" t="s">
        <v>946</v>
      </c>
      <c r="E500" s="75" t="s">
        <v>2238</v>
      </c>
      <c r="F500" s="43" t="s">
        <v>20</v>
      </c>
    </row>
    <row r="501" spans="2:6" ht="19.5" x14ac:dyDescent="0.35">
      <c r="B501" s="75" t="s">
        <v>503</v>
      </c>
      <c r="C501" s="75" t="s">
        <v>1078</v>
      </c>
      <c r="D501" s="75" t="s">
        <v>2188</v>
      </c>
      <c r="E501" s="75" t="s">
        <v>2239</v>
      </c>
      <c r="F501" s="43" t="s">
        <v>20</v>
      </c>
    </row>
    <row r="502" spans="2:6" ht="19.5" x14ac:dyDescent="0.35">
      <c r="B502" s="75" t="s">
        <v>504</v>
      </c>
      <c r="C502" s="75" t="s">
        <v>1078</v>
      </c>
      <c r="D502" s="75" t="s">
        <v>2107</v>
      </c>
      <c r="E502" s="75" t="s">
        <v>992</v>
      </c>
      <c r="F502" s="43" t="s">
        <v>20</v>
      </c>
    </row>
    <row r="503" spans="2:6" ht="19.5" x14ac:dyDescent="0.35">
      <c r="B503" s="75" t="s">
        <v>505</v>
      </c>
      <c r="C503" s="75" t="s">
        <v>1078</v>
      </c>
      <c r="D503" s="75" t="s">
        <v>2173</v>
      </c>
      <c r="E503" s="75" t="s">
        <v>2091</v>
      </c>
      <c r="F503" s="43" t="s">
        <v>20</v>
      </c>
    </row>
    <row r="504" spans="2:6" ht="19.5" x14ac:dyDescent="0.35">
      <c r="B504" s="75" t="s">
        <v>506</v>
      </c>
      <c r="C504" s="75" t="s">
        <v>1079</v>
      </c>
      <c r="D504" s="75" t="s">
        <v>2092</v>
      </c>
      <c r="E504" s="75" t="s">
        <v>2240</v>
      </c>
      <c r="F504" s="43" t="s">
        <v>20</v>
      </c>
    </row>
    <row r="505" spans="2:6" ht="19.5" x14ac:dyDescent="0.35">
      <c r="B505" s="75" t="s">
        <v>507</v>
      </c>
      <c r="C505" s="75" t="s">
        <v>1078</v>
      </c>
      <c r="D505" s="75" t="s">
        <v>951</v>
      </c>
      <c r="E505" s="75" t="s">
        <v>992</v>
      </c>
      <c r="F505" s="43" t="s">
        <v>20</v>
      </c>
    </row>
    <row r="506" spans="2:6" ht="19.5" x14ac:dyDescent="0.35">
      <c r="B506" s="75" t="s">
        <v>508</v>
      </c>
      <c r="C506" s="75" t="s">
        <v>1078</v>
      </c>
      <c r="D506" s="75" t="s">
        <v>2241</v>
      </c>
      <c r="E506" s="75" t="s">
        <v>2091</v>
      </c>
      <c r="F506" s="43" t="s">
        <v>20</v>
      </c>
    </row>
    <row r="507" spans="2:6" ht="19.5" x14ac:dyDescent="0.35">
      <c r="B507" s="75" t="s">
        <v>509</v>
      </c>
      <c r="C507" s="75" t="s">
        <v>1078</v>
      </c>
      <c r="D507" s="75" t="s">
        <v>2241</v>
      </c>
      <c r="E507" s="75" t="s">
        <v>2189</v>
      </c>
      <c r="F507" s="43" t="s">
        <v>20</v>
      </c>
    </row>
    <row r="508" spans="2:6" ht="19.5" x14ac:dyDescent="0.35">
      <c r="B508" s="75" t="s">
        <v>510</v>
      </c>
      <c r="C508" s="75" t="s">
        <v>1079</v>
      </c>
      <c r="D508" s="75" t="s">
        <v>2092</v>
      </c>
      <c r="E508" s="75" t="s">
        <v>2213</v>
      </c>
      <c r="F508" s="43" t="s">
        <v>20</v>
      </c>
    </row>
    <row r="509" spans="2:6" ht="19.5" x14ac:dyDescent="0.35">
      <c r="B509" s="75" t="s">
        <v>511</v>
      </c>
      <c r="C509" s="75" t="s">
        <v>1079</v>
      </c>
      <c r="D509" s="75" t="s">
        <v>2118</v>
      </c>
      <c r="E509" s="75" t="s">
        <v>2242</v>
      </c>
      <c r="F509" s="43" t="s">
        <v>20</v>
      </c>
    </row>
    <row r="510" spans="2:6" ht="19.5" x14ac:dyDescent="0.35">
      <c r="B510" s="75" t="s">
        <v>512</v>
      </c>
      <c r="C510" s="75" t="s">
        <v>1079</v>
      </c>
      <c r="D510" s="75" t="s">
        <v>2118</v>
      </c>
      <c r="E510" s="75" t="s">
        <v>993</v>
      </c>
      <c r="F510" s="43" t="s">
        <v>20</v>
      </c>
    </row>
    <row r="511" spans="2:6" ht="19.5" x14ac:dyDescent="0.35">
      <c r="B511" s="75" t="s">
        <v>513</v>
      </c>
      <c r="C511" s="75" t="s">
        <v>1079</v>
      </c>
      <c r="D511" s="75" t="s">
        <v>2118</v>
      </c>
      <c r="E511" s="75" t="s">
        <v>2114</v>
      </c>
      <c r="F511" s="43" t="s">
        <v>20</v>
      </c>
    </row>
    <row r="512" spans="2:6" ht="19.5" x14ac:dyDescent="0.35">
      <c r="B512" s="75" t="s">
        <v>514</v>
      </c>
      <c r="C512" s="75" t="s">
        <v>1079</v>
      </c>
      <c r="D512" s="75" t="s">
        <v>2118</v>
      </c>
      <c r="E512" s="75" t="s">
        <v>996</v>
      </c>
      <c r="F512" s="43" t="s">
        <v>20</v>
      </c>
    </row>
    <row r="513" spans="2:6" ht="19.5" x14ac:dyDescent="0.35">
      <c r="B513" s="75" t="s">
        <v>515</v>
      </c>
      <c r="C513" s="75" t="s">
        <v>1078</v>
      </c>
      <c r="D513" s="75" t="s">
        <v>951</v>
      </c>
      <c r="E513" s="75" t="s">
        <v>992</v>
      </c>
      <c r="F513" s="43" t="s">
        <v>20</v>
      </c>
    </row>
    <row r="514" spans="2:6" ht="19.5" x14ac:dyDescent="0.35">
      <c r="B514" s="75" t="s">
        <v>516</v>
      </c>
      <c r="C514" s="75" t="s">
        <v>1078</v>
      </c>
      <c r="D514" s="75" t="s">
        <v>2123</v>
      </c>
      <c r="E514" s="75" t="s">
        <v>2095</v>
      </c>
      <c r="F514" s="43" t="s">
        <v>20</v>
      </c>
    </row>
    <row r="515" spans="2:6" ht="19.5" x14ac:dyDescent="0.35">
      <c r="B515" s="75" t="s">
        <v>517</v>
      </c>
      <c r="C515" s="75" t="s">
        <v>1078</v>
      </c>
      <c r="D515" s="75" t="s">
        <v>2171</v>
      </c>
      <c r="E515" s="75" t="s">
        <v>992</v>
      </c>
      <c r="F515" s="43" t="s">
        <v>20</v>
      </c>
    </row>
    <row r="516" spans="2:6" ht="19.5" x14ac:dyDescent="0.35">
      <c r="B516" s="75" t="s">
        <v>518</v>
      </c>
      <c r="C516" s="75" t="s">
        <v>1078</v>
      </c>
      <c r="D516" s="75" t="s">
        <v>2100</v>
      </c>
      <c r="E516" s="75" t="s">
        <v>992</v>
      </c>
      <c r="F516" s="43" t="s">
        <v>20</v>
      </c>
    </row>
    <row r="517" spans="2:6" ht="19.5" x14ac:dyDescent="0.35">
      <c r="B517" s="75" t="s">
        <v>519</v>
      </c>
      <c r="C517" s="75" t="s">
        <v>1078</v>
      </c>
      <c r="D517" s="75" t="s">
        <v>2092</v>
      </c>
      <c r="E517" s="75" t="s">
        <v>2243</v>
      </c>
      <c r="F517" s="43" t="s">
        <v>20</v>
      </c>
    </row>
    <row r="518" spans="2:6" ht="19.5" x14ac:dyDescent="0.35">
      <c r="B518" s="75" t="s">
        <v>520</v>
      </c>
      <c r="C518" s="75" t="s">
        <v>1078</v>
      </c>
      <c r="D518" s="75" t="s">
        <v>2088</v>
      </c>
      <c r="E518" s="75" t="s">
        <v>706</v>
      </c>
      <c r="F518" s="43" t="s">
        <v>20</v>
      </c>
    </row>
    <row r="519" spans="2:6" ht="19.5" x14ac:dyDescent="0.35">
      <c r="B519" s="75" t="s">
        <v>521</v>
      </c>
      <c r="C519" s="75" t="s">
        <v>1079</v>
      </c>
      <c r="D519" s="75" t="s">
        <v>2244</v>
      </c>
      <c r="E519" s="75" t="s">
        <v>2245</v>
      </c>
      <c r="F519" s="43" t="s">
        <v>20</v>
      </c>
    </row>
    <row r="520" spans="2:6" ht="19.5" x14ac:dyDescent="0.35">
      <c r="B520" s="75" t="s">
        <v>522</v>
      </c>
      <c r="C520" s="75" t="s">
        <v>1078</v>
      </c>
      <c r="D520" s="75" t="s">
        <v>946</v>
      </c>
      <c r="E520" s="75" t="s">
        <v>123</v>
      </c>
      <c r="F520" s="43" t="s">
        <v>20</v>
      </c>
    </row>
    <row r="521" spans="2:6" ht="19.5" x14ac:dyDescent="0.35">
      <c r="B521" s="75" t="s">
        <v>523</v>
      </c>
      <c r="C521" s="75" t="s">
        <v>1078</v>
      </c>
      <c r="D521" s="75" t="s">
        <v>2246</v>
      </c>
      <c r="E521" s="75" t="s">
        <v>2247</v>
      </c>
      <c r="F521" s="43" t="s">
        <v>20</v>
      </c>
    </row>
    <row r="522" spans="2:6" ht="19.5" x14ac:dyDescent="0.35">
      <c r="B522" s="75" t="s">
        <v>524</v>
      </c>
      <c r="C522" s="75" t="s">
        <v>1078</v>
      </c>
      <c r="D522" s="75" t="s">
        <v>2092</v>
      </c>
      <c r="E522" s="75" t="s">
        <v>2248</v>
      </c>
      <c r="F522" s="43" t="s">
        <v>20</v>
      </c>
    </row>
    <row r="523" spans="2:6" ht="19.5" x14ac:dyDescent="0.35">
      <c r="B523" s="75" t="s">
        <v>525</v>
      </c>
      <c r="C523" s="75" t="s">
        <v>1079</v>
      </c>
      <c r="D523" s="75" t="s">
        <v>991</v>
      </c>
      <c r="E523" s="75" t="s">
        <v>2249</v>
      </c>
      <c r="F523" s="43" t="s">
        <v>20</v>
      </c>
    </row>
    <row r="524" spans="2:6" ht="19.5" x14ac:dyDescent="0.35">
      <c r="B524" s="75" t="s">
        <v>526</v>
      </c>
      <c r="C524" s="75" t="s">
        <v>1078</v>
      </c>
      <c r="D524" s="75" t="s">
        <v>946</v>
      </c>
      <c r="E524" s="75" t="s">
        <v>123</v>
      </c>
      <c r="F524" s="43" t="s">
        <v>20</v>
      </c>
    </row>
    <row r="525" spans="2:6" ht="19.5" x14ac:dyDescent="0.35">
      <c r="B525" s="75" t="s">
        <v>527</v>
      </c>
      <c r="C525" s="75" t="s">
        <v>1078</v>
      </c>
      <c r="D525" s="75" t="s">
        <v>2092</v>
      </c>
      <c r="E525" s="75" t="s">
        <v>995</v>
      </c>
      <c r="F525" s="43" t="s">
        <v>20</v>
      </c>
    </row>
    <row r="526" spans="2:6" ht="19.5" x14ac:dyDescent="0.35">
      <c r="B526" s="75" t="s">
        <v>528</v>
      </c>
      <c r="C526" s="75" t="s">
        <v>1078</v>
      </c>
      <c r="D526" s="75" t="s">
        <v>946</v>
      </c>
      <c r="E526" s="75" t="s">
        <v>706</v>
      </c>
      <c r="F526" s="43" t="s">
        <v>20</v>
      </c>
    </row>
    <row r="527" spans="2:6" ht="19.5" x14ac:dyDescent="0.35">
      <c r="B527" s="75" t="s">
        <v>529</v>
      </c>
      <c r="C527" s="75" t="s">
        <v>1078</v>
      </c>
      <c r="D527" s="75" t="s">
        <v>946</v>
      </c>
      <c r="E527" s="75" t="s">
        <v>706</v>
      </c>
      <c r="F527" s="43" t="s">
        <v>20</v>
      </c>
    </row>
    <row r="528" spans="2:6" ht="19.5" x14ac:dyDescent="0.35">
      <c r="B528" s="75" t="s">
        <v>530</v>
      </c>
      <c r="C528" s="75" t="s">
        <v>1079</v>
      </c>
      <c r="D528" s="75" t="s">
        <v>2116</v>
      </c>
      <c r="E528" s="75" t="s">
        <v>2150</v>
      </c>
      <c r="F528" s="43" t="s">
        <v>20</v>
      </c>
    </row>
    <row r="529" spans="2:6" ht="19.5" x14ac:dyDescent="0.35">
      <c r="B529" s="75" t="s">
        <v>531</v>
      </c>
      <c r="C529" s="75" t="s">
        <v>1078</v>
      </c>
      <c r="D529" s="75" t="s">
        <v>2092</v>
      </c>
      <c r="E529" s="75" t="s">
        <v>2113</v>
      </c>
      <c r="F529" s="43" t="s">
        <v>20</v>
      </c>
    </row>
    <row r="530" spans="2:6" ht="19.5" x14ac:dyDescent="0.35">
      <c r="B530" s="75" t="s">
        <v>532</v>
      </c>
      <c r="C530" s="75" t="s">
        <v>1078</v>
      </c>
      <c r="D530" s="75" t="s">
        <v>2123</v>
      </c>
      <c r="E530" s="75" t="s">
        <v>2113</v>
      </c>
      <c r="F530" s="43" t="s">
        <v>20</v>
      </c>
    </row>
    <row r="531" spans="2:6" ht="19.5" x14ac:dyDescent="0.35">
      <c r="B531" s="75" t="s">
        <v>533</v>
      </c>
      <c r="C531" s="75" t="s">
        <v>1078</v>
      </c>
      <c r="D531" s="75" t="s">
        <v>2129</v>
      </c>
      <c r="E531" s="75" t="s">
        <v>992</v>
      </c>
      <c r="F531" s="43" t="s">
        <v>20</v>
      </c>
    </row>
    <row r="532" spans="2:6" ht="19.5" x14ac:dyDescent="0.35">
      <c r="B532" s="75" t="s">
        <v>534</v>
      </c>
      <c r="C532" s="75" t="s">
        <v>1078</v>
      </c>
      <c r="D532" s="75" t="s">
        <v>2092</v>
      </c>
      <c r="E532" s="75" t="s">
        <v>2132</v>
      </c>
      <c r="F532" s="43" t="s">
        <v>20</v>
      </c>
    </row>
    <row r="533" spans="2:6" ht="19.5" x14ac:dyDescent="0.35">
      <c r="B533" s="75" t="s">
        <v>535</v>
      </c>
      <c r="C533" s="75" t="s">
        <v>1078</v>
      </c>
      <c r="D533" s="75" t="s">
        <v>945</v>
      </c>
      <c r="E533" s="75" t="s">
        <v>992</v>
      </c>
      <c r="F533" s="43" t="s">
        <v>20</v>
      </c>
    </row>
    <row r="534" spans="2:6" ht="19.5" x14ac:dyDescent="0.35">
      <c r="B534" s="75" t="s">
        <v>536</v>
      </c>
      <c r="C534" s="75" t="s">
        <v>1078</v>
      </c>
      <c r="D534" s="75" t="s">
        <v>2107</v>
      </c>
      <c r="E534" s="75" t="s">
        <v>2112</v>
      </c>
      <c r="F534" s="43" t="s">
        <v>20</v>
      </c>
    </row>
    <row r="535" spans="2:6" ht="19.5" x14ac:dyDescent="0.35">
      <c r="B535" s="75" t="s">
        <v>537</v>
      </c>
      <c r="C535" s="75" t="s">
        <v>1078</v>
      </c>
      <c r="D535" s="75" t="s">
        <v>2092</v>
      </c>
      <c r="E535" s="75" t="s">
        <v>2089</v>
      </c>
      <c r="F535" s="43" t="s">
        <v>20</v>
      </c>
    </row>
    <row r="536" spans="2:6" ht="19.5" x14ac:dyDescent="0.35">
      <c r="B536" s="75" t="s">
        <v>538</v>
      </c>
      <c r="C536" s="75" t="s">
        <v>1079</v>
      </c>
      <c r="D536" s="75" t="s">
        <v>2092</v>
      </c>
      <c r="E536" s="75" t="s">
        <v>995</v>
      </c>
      <c r="F536" s="43" t="s">
        <v>20</v>
      </c>
    </row>
    <row r="537" spans="2:6" ht="19.5" x14ac:dyDescent="0.35">
      <c r="B537" s="75" t="s">
        <v>539</v>
      </c>
      <c r="C537" s="75" t="s">
        <v>1078</v>
      </c>
      <c r="D537" s="75" t="s">
        <v>2092</v>
      </c>
      <c r="E537" s="75" t="s">
        <v>995</v>
      </c>
      <c r="F537" s="43" t="s">
        <v>20</v>
      </c>
    </row>
    <row r="538" spans="2:6" ht="19.5" x14ac:dyDescent="0.35">
      <c r="B538" s="75" t="s">
        <v>540</v>
      </c>
      <c r="C538" s="75" t="s">
        <v>1079</v>
      </c>
      <c r="D538" s="75" t="s">
        <v>2092</v>
      </c>
      <c r="E538" s="75" t="s">
        <v>993</v>
      </c>
      <c r="F538" s="43" t="s">
        <v>20</v>
      </c>
    </row>
    <row r="539" spans="2:6" ht="19.5" x14ac:dyDescent="0.35">
      <c r="B539" s="75" t="s">
        <v>541</v>
      </c>
      <c r="C539" s="75" t="s">
        <v>1078</v>
      </c>
      <c r="D539" s="75" t="s">
        <v>2092</v>
      </c>
      <c r="E539" s="75" t="s">
        <v>993</v>
      </c>
      <c r="F539" s="43" t="s">
        <v>20</v>
      </c>
    </row>
    <row r="540" spans="2:6" ht="19.5" x14ac:dyDescent="0.35">
      <c r="B540" s="75" t="s">
        <v>542</v>
      </c>
      <c r="C540" s="75" t="s">
        <v>1078</v>
      </c>
      <c r="D540" s="75" t="s">
        <v>2092</v>
      </c>
      <c r="E540" s="75" t="s">
        <v>2250</v>
      </c>
      <c r="F540" s="43" t="s">
        <v>20</v>
      </c>
    </row>
    <row r="541" spans="2:6" ht="19.5" x14ac:dyDescent="0.35">
      <c r="B541" s="75" t="s">
        <v>543</v>
      </c>
      <c r="C541" s="75" t="s">
        <v>1078</v>
      </c>
      <c r="D541" s="75" t="s">
        <v>946</v>
      </c>
      <c r="E541" s="75" t="s">
        <v>997</v>
      </c>
      <c r="F541" s="43" t="s">
        <v>20</v>
      </c>
    </row>
    <row r="542" spans="2:6" ht="19.5" x14ac:dyDescent="0.35">
      <c r="B542" s="75" t="s">
        <v>544</v>
      </c>
      <c r="C542" s="75" t="s">
        <v>1078</v>
      </c>
      <c r="D542" s="75" t="s">
        <v>2092</v>
      </c>
      <c r="E542" s="75" t="s">
        <v>995</v>
      </c>
      <c r="F542" s="43" t="s">
        <v>20</v>
      </c>
    </row>
    <row r="543" spans="2:6" ht="19.5" x14ac:dyDescent="0.35">
      <c r="B543" s="75" t="s">
        <v>545</v>
      </c>
      <c r="C543" s="75" t="s">
        <v>1078</v>
      </c>
      <c r="D543" s="75" t="s">
        <v>2092</v>
      </c>
      <c r="E543" s="75" t="s">
        <v>123</v>
      </c>
      <c r="F543" s="43" t="s">
        <v>20</v>
      </c>
    </row>
    <row r="544" spans="2:6" ht="19.5" x14ac:dyDescent="0.35">
      <c r="B544" s="75" t="s">
        <v>546</v>
      </c>
      <c r="C544" s="75" t="s">
        <v>1078</v>
      </c>
      <c r="D544" s="75" t="s">
        <v>2092</v>
      </c>
      <c r="E544" s="75" t="s">
        <v>2131</v>
      </c>
      <c r="F544" s="43" t="s">
        <v>20</v>
      </c>
    </row>
    <row r="545" spans="2:6" ht="19.5" x14ac:dyDescent="0.35">
      <c r="B545" s="75" t="s">
        <v>547</v>
      </c>
      <c r="C545" s="75" t="s">
        <v>1078</v>
      </c>
      <c r="D545" s="75" t="s">
        <v>946</v>
      </c>
      <c r="E545" s="75" t="s">
        <v>997</v>
      </c>
      <c r="F545" s="43" t="s">
        <v>20</v>
      </c>
    </row>
    <row r="546" spans="2:6" ht="19.5" x14ac:dyDescent="0.35">
      <c r="B546" s="75" t="s">
        <v>548</v>
      </c>
      <c r="C546" s="75" t="s">
        <v>1078</v>
      </c>
      <c r="D546" s="75" t="s">
        <v>2092</v>
      </c>
      <c r="E546" s="75" t="s">
        <v>2091</v>
      </c>
      <c r="F546" s="43" t="s">
        <v>20</v>
      </c>
    </row>
    <row r="547" spans="2:6" ht="19.5" x14ac:dyDescent="0.35">
      <c r="B547" s="75" t="s">
        <v>549</v>
      </c>
      <c r="C547" s="75" t="s">
        <v>1078</v>
      </c>
      <c r="D547" s="75" t="s">
        <v>2107</v>
      </c>
      <c r="E547" s="75" t="s">
        <v>998</v>
      </c>
      <c r="F547" s="43" t="s">
        <v>20</v>
      </c>
    </row>
    <row r="548" spans="2:6" ht="19.5" x14ac:dyDescent="0.35">
      <c r="B548" s="75" t="s">
        <v>550</v>
      </c>
      <c r="C548" s="75" t="s">
        <v>1078</v>
      </c>
      <c r="D548" s="75" t="s">
        <v>2092</v>
      </c>
      <c r="E548" s="75" t="s">
        <v>996</v>
      </c>
      <c r="F548" s="43" t="s">
        <v>20</v>
      </c>
    </row>
    <row r="549" spans="2:6" ht="19.5" x14ac:dyDescent="0.35">
      <c r="B549" s="75" t="s">
        <v>551</v>
      </c>
      <c r="C549" s="75" t="s">
        <v>1078</v>
      </c>
      <c r="D549" s="75" t="s">
        <v>2230</v>
      </c>
      <c r="E549" s="75" t="s">
        <v>999</v>
      </c>
      <c r="F549" s="43" t="s">
        <v>20</v>
      </c>
    </row>
    <row r="550" spans="2:6" ht="19.5" x14ac:dyDescent="0.35">
      <c r="B550" s="75" t="s">
        <v>552</v>
      </c>
      <c r="C550" s="75" t="s">
        <v>1079</v>
      </c>
      <c r="D550" s="75" t="s">
        <v>2092</v>
      </c>
      <c r="E550" s="75" t="s">
        <v>2119</v>
      </c>
      <c r="F550" s="43" t="s">
        <v>20</v>
      </c>
    </row>
    <row r="551" spans="2:6" ht="19.5" x14ac:dyDescent="0.35">
      <c r="B551" s="75" t="s">
        <v>553</v>
      </c>
      <c r="C551" s="75" t="s">
        <v>1079</v>
      </c>
      <c r="D551" s="75" t="s">
        <v>2116</v>
      </c>
      <c r="E551" s="75" t="s">
        <v>2251</v>
      </c>
      <c r="F551" s="43" t="s">
        <v>20</v>
      </c>
    </row>
    <row r="552" spans="2:6" ht="19.5" x14ac:dyDescent="0.35">
      <c r="B552" s="75" t="s">
        <v>554</v>
      </c>
      <c r="C552" s="75" t="s">
        <v>1079</v>
      </c>
      <c r="D552" s="75" t="s">
        <v>2092</v>
      </c>
      <c r="E552" s="75" t="s">
        <v>2119</v>
      </c>
      <c r="F552" s="43" t="s">
        <v>20</v>
      </c>
    </row>
    <row r="553" spans="2:6" ht="19.5" x14ac:dyDescent="0.35">
      <c r="B553" s="75" t="s">
        <v>555</v>
      </c>
      <c r="C553" s="75" t="s">
        <v>1079</v>
      </c>
      <c r="D553" s="75" t="s">
        <v>2092</v>
      </c>
      <c r="E553" s="75" t="s">
        <v>2119</v>
      </c>
      <c r="F553" s="43" t="s">
        <v>20</v>
      </c>
    </row>
    <row r="554" spans="2:6" ht="19.5" x14ac:dyDescent="0.35">
      <c r="B554" s="75" t="s">
        <v>556</v>
      </c>
      <c r="C554" s="75" t="s">
        <v>1078</v>
      </c>
      <c r="D554" s="75" t="s">
        <v>2092</v>
      </c>
      <c r="E554" s="75" t="s">
        <v>995</v>
      </c>
      <c r="F554" s="43" t="s">
        <v>20</v>
      </c>
    </row>
    <row r="555" spans="2:6" ht="19.5" x14ac:dyDescent="0.35">
      <c r="B555" s="75" t="s">
        <v>557</v>
      </c>
      <c r="C555" s="75" t="s">
        <v>1078</v>
      </c>
      <c r="D555" s="75" t="s">
        <v>954</v>
      </c>
      <c r="E555" s="75" t="s">
        <v>993</v>
      </c>
      <c r="F555" s="43" t="s">
        <v>20</v>
      </c>
    </row>
    <row r="556" spans="2:6" ht="19.5" x14ac:dyDescent="0.35">
      <c r="B556" s="75" t="s">
        <v>558</v>
      </c>
      <c r="C556" s="75" t="s">
        <v>1078</v>
      </c>
      <c r="D556" s="75" t="s">
        <v>954</v>
      </c>
      <c r="E556" s="75" t="s">
        <v>2138</v>
      </c>
      <c r="F556" s="43" t="s">
        <v>20</v>
      </c>
    </row>
    <row r="557" spans="2:6" ht="19.5" x14ac:dyDescent="0.35">
      <c r="B557" s="75" t="s">
        <v>559</v>
      </c>
      <c r="C557" s="75" t="s">
        <v>1078</v>
      </c>
      <c r="D557" s="75" t="s">
        <v>2092</v>
      </c>
      <c r="E557" s="75" t="s">
        <v>123</v>
      </c>
      <c r="F557" s="43" t="s">
        <v>20</v>
      </c>
    </row>
    <row r="558" spans="2:6" ht="19.5" x14ac:dyDescent="0.35">
      <c r="B558" s="75" t="s">
        <v>560</v>
      </c>
      <c r="C558" s="75" t="s">
        <v>1078</v>
      </c>
      <c r="D558" s="75" t="s">
        <v>2092</v>
      </c>
      <c r="E558" s="75" t="s">
        <v>123</v>
      </c>
      <c r="F558" s="43" t="s">
        <v>20</v>
      </c>
    </row>
    <row r="559" spans="2:6" ht="19.5" x14ac:dyDescent="0.35">
      <c r="B559" s="75" t="s">
        <v>561</v>
      </c>
      <c r="C559" s="75" t="s">
        <v>1078</v>
      </c>
      <c r="D559" s="75" t="s">
        <v>2092</v>
      </c>
      <c r="E559" s="75" t="s">
        <v>123</v>
      </c>
      <c r="F559" s="43" t="s">
        <v>20</v>
      </c>
    </row>
    <row r="560" spans="2:6" ht="19.5" x14ac:dyDescent="0.35">
      <c r="B560" s="75" t="s">
        <v>562</v>
      </c>
      <c r="C560" s="75" t="s">
        <v>1078</v>
      </c>
      <c r="D560" s="75" t="s">
        <v>2092</v>
      </c>
      <c r="E560" s="75" t="s">
        <v>123</v>
      </c>
      <c r="F560" s="43" t="s">
        <v>20</v>
      </c>
    </row>
    <row r="561" spans="2:6" ht="19.5" x14ac:dyDescent="0.35">
      <c r="B561" s="75" t="s">
        <v>563</v>
      </c>
      <c r="C561" s="75" t="s">
        <v>1078</v>
      </c>
      <c r="D561" s="75" t="s">
        <v>946</v>
      </c>
      <c r="E561" s="75" t="s">
        <v>123</v>
      </c>
      <c r="F561" s="43" t="s">
        <v>20</v>
      </c>
    </row>
    <row r="562" spans="2:6" ht="19.5" x14ac:dyDescent="0.35">
      <c r="B562" s="75" t="s">
        <v>564</v>
      </c>
      <c r="C562" s="75" t="s">
        <v>1078</v>
      </c>
      <c r="D562" s="75" t="s">
        <v>2092</v>
      </c>
      <c r="E562" s="75" t="s">
        <v>123</v>
      </c>
      <c r="F562" s="43" t="s">
        <v>20</v>
      </c>
    </row>
    <row r="563" spans="2:6" ht="19.5" x14ac:dyDescent="0.35">
      <c r="B563" s="75" t="s">
        <v>565</v>
      </c>
      <c r="C563" s="75" t="s">
        <v>1078</v>
      </c>
      <c r="D563" s="75" t="s">
        <v>2092</v>
      </c>
      <c r="E563" s="75" t="s">
        <v>123</v>
      </c>
      <c r="F563" s="43" t="s">
        <v>20</v>
      </c>
    </row>
    <row r="564" spans="2:6" ht="19.5" x14ac:dyDescent="0.35">
      <c r="B564" s="75" t="s">
        <v>566</v>
      </c>
      <c r="C564" s="75" t="s">
        <v>1079</v>
      </c>
      <c r="D564" s="75" t="s">
        <v>2252</v>
      </c>
      <c r="E564" s="75" t="s">
        <v>996</v>
      </c>
      <c r="F564" s="43" t="s">
        <v>20</v>
      </c>
    </row>
    <row r="565" spans="2:6" ht="19.5" x14ac:dyDescent="0.35">
      <c r="B565" s="75" t="s">
        <v>567</v>
      </c>
      <c r="C565" s="75" t="s">
        <v>1079</v>
      </c>
      <c r="D565" s="75" t="s">
        <v>2252</v>
      </c>
      <c r="E565" s="75" t="s">
        <v>996</v>
      </c>
      <c r="F565" s="43" t="s">
        <v>20</v>
      </c>
    </row>
    <row r="566" spans="2:6" ht="19.5" x14ac:dyDescent="0.35">
      <c r="B566" s="75" t="s">
        <v>942</v>
      </c>
      <c r="C566" s="75" t="s">
        <v>1079</v>
      </c>
      <c r="D566" s="75" t="s">
        <v>2092</v>
      </c>
      <c r="E566" s="75" t="s">
        <v>2097</v>
      </c>
      <c r="F566" s="43" t="s">
        <v>20</v>
      </c>
    </row>
    <row r="567" spans="2:6" ht="19.5" x14ac:dyDescent="0.35">
      <c r="B567" s="75" t="s">
        <v>568</v>
      </c>
      <c r="C567" s="75" t="s">
        <v>1078</v>
      </c>
      <c r="D567" s="75" t="s">
        <v>2092</v>
      </c>
      <c r="E567" s="75" t="s">
        <v>992</v>
      </c>
      <c r="F567" s="43" t="s">
        <v>20</v>
      </c>
    </row>
    <row r="568" spans="2:6" ht="19.5" x14ac:dyDescent="0.35">
      <c r="B568" s="75" t="s">
        <v>569</v>
      </c>
      <c r="C568" s="75" t="s">
        <v>1078</v>
      </c>
      <c r="D568" s="75" t="s">
        <v>2148</v>
      </c>
      <c r="E568" s="75" t="s">
        <v>2091</v>
      </c>
      <c r="F568" s="43" t="s">
        <v>20</v>
      </c>
    </row>
    <row r="569" spans="2:6" ht="19.5" x14ac:dyDescent="0.35">
      <c r="B569" s="75" t="s">
        <v>570</v>
      </c>
      <c r="C569" s="75" t="s">
        <v>1078</v>
      </c>
      <c r="D569" s="75" t="s">
        <v>2092</v>
      </c>
      <c r="E569" s="75" t="s">
        <v>999</v>
      </c>
      <c r="F569" s="43" t="s">
        <v>20</v>
      </c>
    </row>
    <row r="570" spans="2:6" ht="19.5" x14ac:dyDescent="0.35">
      <c r="B570" s="75" t="s">
        <v>571</v>
      </c>
      <c r="C570" s="75" t="s">
        <v>1078</v>
      </c>
      <c r="D570" s="75" t="s">
        <v>2123</v>
      </c>
      <c r="E570" s="75" t="s">
        <v>999</v>
      </c>
      <c r="F570" s="43" t="s">
        <v>20</v>
      </c>
    </row>
    <row r="571" spans="2:6" ht="19.5" x14ac:dyDescent="0.35">
      <c r="B571" s="75" t="s">
        <v>572</v>
      </c>
      <c r="C571" s="75" t="s">
        <v>1078</v>
      </c>
      <c r="D571" s="75" t="s">
        <v>2092</v>
      </c>
      <c r="E571" s="75" t="s">
        <v>2178</v>
      </c>
      <c r="F571" s="43" t="s">
        <v>20</v>
      </c>
    </row>
    <row r="572" spans="2:6" ht="19.5" x14ac:dyDescent="0.35">
      <c r="B572" s="75" t="s">
        <v>573</v>
      </c>
      <c r="C572" s="75" t="s">
        <v>1079</v>
      </c>
      <c r="D572" s="75" t="s">
        <v>2092</v>
      </c>
      <c r="E572" s="75" t="s">
        <v>2253</v>
      </c>
      <c r="F572" s="43" t="s">
        <v>20</v>
      </c>
    </row>
    <row r="573" spans="2:6" ht="19.5" x14ac:dyDescent="0.35">
      <c r="B573" s="75" t="s">
        <v>574</v>
      </c>
      <c r="C573" s="75" t="s">
        <v>1078</v>
      </c>
      <c r="D573" s="75" t="s">
        <v>2123</v>
      </c>
      <c r="E573" s="75" t="s">
        <v>992</v>
      </c>
      <c r="F573" s="43" t="s">
        <v>20</v>
      </c>
    </row>
    <row r="574" spans="2:6" ht="19.5" x14ac:dyDescent="0.35">
      <c r="B574" s="75" t="s">
        <v>575</v>
      </c>
      <c r="C574" s="75" t="s">
        <v>1078</v>
      </c>
      <c r="D574" s="75" t="s">
        <v>945</v>
      </c>
      <c r="E574" s="75" t="s">
        <v>706</v>
      </c>
      <c r="F574" s="43" t="s">
        <v>20</v>
      </c>
    </row>
    <row r="575" spans="2:6" ht="19.5" x14ac:dyDescent="0.35">
      <c r="B575" s="75" t="s">
        <v>576</v>
      </c>
      <c r="C575" s="75" t="s">
        <v>1078</v>
      </c>
      <c r="D575" s="75" t="s">
        <v>2092</v>
      </c>
      <c r="E575" s="75" t="s">
        <v>995</v>
      </c>
      <c r="F575" s="43" t="s">
        <v>20</v>
      </c>
    </row>
    <row r="576" spans="2:6" ht="19.5" x14ac:dyDescent="0.35">
      <c r="B576" s="75" t="s">
        <v>577</v>
      </c>
      <c r="C576" s="75" t="s">
        <v>1078</v>
      </c>
      <c r="D576" s="75" t="s">
        <v>2092</v>
      </c>
      <c r="E576" s="75" t="s">
        <v>993</v>
      </c>
      <c r="F576" s="43" t="s">
        <v>20</v>
      </c>
    </row>
    <row r="577" spans="2:6" ht="19.5" x14ac:dyDescent="0.35">
      <c r="B577" s="75" t="s">
        <v>578</v>
      </c>
      <c r="C577" s="75" t="s">
        <v>1078</v>
      </c>
      <c r="D577" s="75" t="s">
        <v>2092</v>
      </c>
      <c r="E577" s="75" t="s">
        <v>993</v>
      </c>
      <c r="F577" s="43" t="s">
        <v>20</v>
      </c>
    </row>
    <row r="578" spans="2:6" ht="19.5" x14ac:dyDescent="0.35">
      <c r="B578" s="75" t="s">
        <v>579</v>
      </c>
      <c r="C578" s="75" t="s">
        <v>1078</v>
      </c>
      <c r="D578" s="75" t="s">
        <v>2092</v>
      </c>
      <c r="E578" s="75" t="s">
        <v>2110</v>
      </c>
      <c r="F578" s="43" t="s">
        <v>20</v>
      </c>
    </row>
    <row r="579" spans="2:6" ht="19.5" x14ac:dyDescent="0.35">
      <c r="B579" s="75" t="s">
        <v>580</v>
      </c>
      <c r="C579" s="75" t="s">
        <v>1078</v>
      </c>
      <c r="D579" s="75" t="s">
        <v>2092</v>
      </c>
      <c r="E579" s="75" t="s">
        <v>995</v>
      </c>
      <c r="F579" s="43" t="s">
        <v>20</v>
      </c>
    </row>
    <row r="580" spans="2:6" ht="19.5" x14ac:dyDescent="0.35">
      <c r="B580" s="75" t="s">
        <v>581</v>
      </c>
      <c r="C580" s="75" t="s">
        <v>1078</v>
      </c>
      <c r="D580" s="75" t="s">
        <v>2092</v>
      </c>
      <c r="E580" s="75" t="s">
        <v>995</v>
      </c>
      <c r="F580" s="43" t="s">
        <v>20</v>
      </c>
    </row>
    <row r="581" spans="2:6" ht="19.5" x14ac:dyDescent="0.35">
      <c r="B581" s="75" t="s">
        <v>582</v>
      </c>
      <c r="C581" s="75" t="s">
        <v>1078</v>
      </c>
      <c r="D581" s="75" t="s">
        <v>2092</v>
      </c>
      <c r="E581" s="75" t="s">
        <v>123</v>
      </c>
      <c r="F581" s="43" t="s">
        <v>20</v>
      </c>
    </row>
    <row r="582" spans="2:6" ht="19.5" x14ac:dyDescent="0.35">
      <c r="B582" s="75" t="s">
        <v>583</v>
      </c>
      <c r="C582" s="75" t="s">
        <v>1079</v>
      </c>
      <c r="D582" s="75" t="s">
        <v>991</v>
      </c>
      <c r="E582" s="75" t="s">
        <v>996</v>
      </c>
      <c r="F582" s="43" t="s">
        <v>20</v>
      </c>
    </row>
    <row r="583" spans="2:6" ht="19.5" x14ac:dyDescent="0.35">
      <c r="B583" s="75" t="s">
        <v>584</v>
      </c>
      <c r="C583" s="75" t="s">
        <v>1079</v>
      </c>
      <c r="D583" s="75" t="s">
        <v>991</v>
      </c>
      <c r="E583" s="75" t="s">
        <v>2254</v>
      </c>
      <c r="F583" s="43" t="s">
        <v>20</v>
      </c>
    </row>
    <row r="584" spans="2:6" ht="19.5" x14ac:dyDescent="0.35">
      <c r="B584" s="75" t="s">
        <v>585</v>
      </c>
      <c r="C584" s="75" t="s">
        <v>1078</v>
      </c>
      <c r="D584" s="75" t="s">
        <v>991</v>
      </c>
      <c r="E584" s="75" t="s">
        <v>2144</v>
      </c>
      <c r="F584" s="43" t="s">
        <v>20</v>
      </c>
    </row>
    <row r="585" spans="2:6" ht="19.5" x14ac:dyDescent="0.35">
      <c r="B585" s="75" t="s">
        <v>586</v>
      </c>
      <c r="C585" s="75" t="s">
        <v>1078</v>
      </c>
      <c r="D585" s="75" t="s">
        <v>991</v>
      </c>
      <c r="E585" s="75" t="s">
        <v>2095</v>
      </c>
      <c r="F585" s="43" t="s">
        <v>20</v>
      </c>
    </row>
    <row r="586" spans="2:6" ht="19.5" x14ac:dyDescent="0.35">
      <c r="B586" s="75" t="s">
        <v>587</v>
      </c>
      <c r="C586" s="75" t="s">
        <v>1078</v>
      </c>
      <c r="D586" s="75" t="s">
        <v>991</v>
      </c>
      <c r="E586" s="75" t="s">
        <v>706</v>
      </c>
      <c r="F586" s="43" t="s">
        <v>20</v>
      </c>
    </row>
    <row r="587" spans="2:6" ht="19.5" x14ac:dyDescent="0.35">
      <c r="B587" s="75" t="s">
        <v>588</v>
      </c>
      <c r="C587" s="75" t="s">
        <v>1078</v>
      </c>
      <c r="D587" s="75" t="s">
        <v>946</v>
      </c>
      <c r="E587" s="75" t="s">
        <v>123</v>
      </c>
      <c r="F587" s="43" t="s">
        <v>20</v>
      </c>
    </row>
    <row r="588" spans="2:6" ht="19.5" x14ac:dyDescent="0.35">
      <c r="B588" s="75" t="s">
        <v>589</v>
      </c>
      <c r="C588" s="75" t="s">
        <v>1078</v>
      </c>
      <c r="D588" s="75" t="s">
        <v>946</v>
      </c>
      <c r="E588" s="75" t="s">
        <v>123</v>
      </c>
      <c r="F588" s="43" t="s">
        <v>20</v>
      </c>
    </row>
    <row r="589" spans="2:6" ht="19.5" x14ac:dyDescent="0.35">
      <c r="B589" s="75" t="s">
        <v>590</v>
      </c>
      <c r="C589" s="75" t="s">
        <v>1078</v>
      </c>
      <c r="D589" s="75" t="s">
        <v>2255</v>
      </c>
      <c r="E589" s="75" t="s">
        <v>2256</v>
      </c>
      <c r="F589" s="43" t="s">
        <v>20</v>
      </c>
    </row>
    <row r="590" spans="2:6" ht="19.5" x14ac:dyDescent="0.35">
      <c r="B590" s="75" t="s">
        <v>591</v>
      </c>
      <c r="C590" s="75" t="s">
        <v>1078</v>
      </c>
      <c r="D590" s="75" t="s">
        <v>945</v>
      </c>
      <c r="E590" s="75" t="s">
        <v>996</v>
      </c>
      <c r="F590" s="43" t="s">
        <v>20</v>
      </c>
    </row>
    <row r="591" spans="2:6" ht="19.5" x14ac:dyDescent="0.35">
      <c r="B591" s="75" t="s">
        <v>592</v>
      </c>
      <c r="C591" s="75" t="s">
        <v>1079</v>
      </c>
      <c r="D591" s="75" t="s">
        <v>2107</v>
      </c>
      <c r="E591" s="75" t="s">
        <v>998</v>
      </c>
      <c r="F591" s="43" t="s">
        <v>20</v>
      </c>
    </row>
    <row r="592" spans="2:6" ht="19.5" x14ac:dyDescent="0.35">
      <c r="B592" s="75" t="s">
        <v>593</v>
      </c>
      <c r="C592" s="75" t="s">
        <v>1078</v>
      </c>
      <c r="D592" s="75" t="s">
        <v>2107</v>
      </c>
      <c r="E592" s="75" t="s">
        <v>993</v>
      </c>
      <c r="F592" s="43" t="s">
        <v>20</v>
      </c>
    </row>
    <row r="593" spans="2:6" ht="19.5" x14ac:dyDescent="0.35">
      <c r="B593" s="75" t="s">
        <v>594</v>
      </c>
      <c r="C593" s="75" t="s">
        <v>1078</v>
      </c>
      <c r="D593" s="75" t="s">
        <v>2257</v>
      </c>
      <c r="E593" s="75" t="s">
        <v>2242</v>
      </c>
      <c r="F593" s="43" t="s">
        <v>20</v>
      </c>
    </row>
    <row r="594" spans="2:6" ht="19.5" x14ac:dyDescent="0.35">
      <c r="B594" s="75" t="s">
        <v>595</v>
      </c>
      <c r="C594" s="75" t="s">
        <v>1078</v>
      </c>
      <c r="D594" s="75" t="s">
        <v>2102</v>
      </c>
      <c r="E594" s="75" t="s">
        <v>2144</v>
      </c>
      <c r="F594" s="43" t="s">
        <v>20</v>
      </c>
    </row>
    <row r="595" spans="2:6" ht="19.5" x14ac:dyDescent="0.35">
      <c r="B595" s="75" t="s">
        <v>596</v>
      </c>
      <c r="C595" s="75" t="s">
        <v>1078</v>
      </c>
      <c r="D595" s="75" t="s">
        <v>945</v>
      </c>
      <c r="E595" s="75" t="s">
        <v>706</v>
      </c>
      <c r="F595" s="43" t="s">
        <v>20</v>
      </c>
    </row>
    <row r="596" spans="2:6" ht="19.5" x14ac:dyDescent="0.35">
      <c r="B596" s="75" t="s">
        <v>597</v>
      </c>
      <c r="C596" s="75" t="s">
        <v>1078</v>
      </c>
      <c r="D596" s="75" t="s">
        <v>1030</v>
      </c>
      <c r="E596" s="75" t="s">
        <v>993</v>
      </c>
      <c r="F596" s="43" t="s">
        <v>20</v>
      </c>
    </row>
    <row r="597" spans="2:6" ht="19.5" x14ac:dyDescent="0.35">
      <c r="B597" s="75" t="s">
        <v>598</v>
      </c>
      <c r="C597" s="75" t="s">
        <v>1078</v>
      </c>
      <c r="D597" s="75" t="s">
        <v>2258</v>
      </c>
      <c r="E597" s="75" t="s">
        <v>2144</v>
      </c>
      <c r="F597" s="43" t="s">
        <v>20</v>
      </c>
    </row>
    <row r="598" spans="2:6" ht="19.5" x14ac:dyDescent="0.35">
      <c r="B598" s="75" t="s">
        <v>599</v>
      </c>
      <c r="C598" s="75" t="s">
        <v>1078</v>
      </c>
      <c r="D598" s="75" t="s">
        <v>2258</v>
      </c>
      <c r="E598" s="75" t="s">
        <v>2259</v>
      </c>
      <c r="F598" s="43" t="s">
        <v>20</v>
      </c>
    </row>
    <row r="599" spans="2:6" ht="19.5" x14ac:dyDescent="0.35">
      <c r="B599" s="75" t="s">
        <v>600</v>
      </c>
      <c r="C599" s="75" t="s">
        <v>1078</v>
      </c>
      <c r="D599" s="75" t="s">
        <v>2258</v>
      </c>
      <c r="E599" s="75" t="s">
        <v>992</v>
      </c>
      <c r="F599" s="43" t="s">
        <v>20</v>
      </c>
    </row>
    <row r="600" spans="2:6" ht="19.5" x14ac:dyDescent="0.35">
      <c r="B600" s="75" t="s">
        <v>601</v>
      </c>
      <c r="C600" s="75" t="s">
        <v>1078</v>
      </c>
      <c r="D600" s="75" t="s">
        <v>2258</v>
      </c>
      <c r="E600" s="75" t="s">
        <v>998</v>
      </c>
      <c r="F600" s="43" t="s">
        <v>20</v>
      </c>
    </row>
    <row r="601" spans="2:6" ht="19.5" x14ac:dyDescent="0.35">
      <c r="B601" s="75" t="s">
        <v>602</v>
      </c>
      <c r="C601" s="75" t="s">
        <v>1078</v>
      </c>
      <c r="D601" s="75" t="s">
        <v>2258</v>
      </c>
      <c r="E601" s="75" t="s">
        <v>992</v>
      </c>
      <c r="F601" s="43" t="s">
        <v>20</v>
      </c>
    </row>
    <row r="602" spans="2:6" ht="19.5" x14ac:dyDescent="0.35">
      <c r="B602" s="75" t="s">
        <v>603</v>
      </c>
      <c r="C602" s="75" t="s">
        <v>1078</v>
      </c>
      <c r="D602" s="75" t="s">
        <v>2100</v>
      </c>
      <c r="E602" s="75" t="s">
        <v>998</v>
      </c>
      <c r="F602" s="43" t="s">
        <v>20</v>
      </c>
    </row>
    <row r="603" spans="2:6" ht="19.5" x14ac:dyDescent="0.35">
      <c r="B603" s="75" t="s">
        <v>604</v>
      </c>
      <c r="C603" s="75" t="s">
        <v>1078</v>
      </c>
      <c r="D603" s="75" t="s">
        <v>2260</v>
      </c>
      <c r="E603" s="75" t="s">
        <v>2261</v>
      </c>
      <c r="F603" s="43" t="s">
        <v>20</v>
      </c>
    </row>
    <row r="604" spans="2:6" ht="19.5" x14ac:dyDescent="0.35">
      <c r="B604" s="75" t="s">
        <v>605</v>
      </c>
      <c r="C604" s="75" t="s">
        <v>1078</v>
      </c>
      <c r="D604" s="75" t="s">
        <v>954</v>
      </c>
      <c r="E604" s="75" t="s">
        <v>2127</v>
      </c>
      <c r="F604" s="43" t="s">
        <v>20</v>
      </c>
    </row>
    <row r="605" spans="2:6" ht="19.5" x14ac:dyDescent="0.35">
      <c r="B605" s="75" t="s">
        <v>606</v>
      </c>
      <c r="C605" s="75" t="s">
        <v>1078</v>
      </c>
      <c r="D605" s="75" t="s">
        <v>2092</v>
      </c>
      <c r="E605" s="75" t="s">
        <v>2131</v>
      </c>
      <c r="F605" s="43" t="s">
        <v>20</v>
      </c>
    </row>
    <row r="606" spans="2:6" ht="19.5" x14ac:dyDescent="0.35">
      <c r="B606" s="75" t="s">
        <v>607</v>
      </c>
      <c r="C606" s="75" t="s">
        <v>1079</v>
      </c>
      <c r="D606" s="75" t="s">
        <v>2092</v>
      </c>
      <c r="E606" s="75" t="s">
        <v>2089</v>
      </c>
      <c r="F606" s="43" t="s">
        <v>20</v>
      </c>
    </row>
    <row r="607" spans="2:6" ht="19.5" x14ac:dyDescent="0.35">
      <c r="B607" s="75" t="s">
        <v>608</v>
      </c>
      <c r="C607" s="75" t="s">
        <v>1079</v>
      </c>
      <c r="D607" s="75" t="s">
        <v>2092</v>
      </c>
      <c r="E607" s="75" t="s">
        <v>2222</v>
      </c>
      <c r="F607" s="43" t="s">
        <v>20</v>
      </c>
    </row>
    <row r="608" spans="2:6" ht="19.5" x14ac:dyDescent="0.35">
      <c r="B608" s="75" t="s">
        <v>609</v>
      </c>
      <c r="C608" s="75" t="s">
        <v>1079</v>
      </c>
      <c r="D608" s="75" t="s">
        <v>2116</v>
      </c>
      <c r="E608" s="75" t="s">
        <v>2138</v>
      </c>
      <c r="F608" s="43" t="s">
        <v>20</v>
      </c>
    </row>
    <row r="609" spans="2:6" ht="19.5" x14ac:dyDescent="0.35">
      <c r="B609" s="75" t="s">
        <v>610</v>
      </c>
      <c r="C609" s="75" t="s">
        <v>1078</v>
      </c>
      <c r="D609" s="75" t="s">
        <v>2092</v>
      </c>
      <c r="E609" s="75" t="s">
        <v>2089</v>
      </c>
      <c r="F609" s="43" t="s">
        <v>20</v>
      </c>
    </row>
    <row r="610" spans="2:6" ht="19.5" x14ac:dyDescent="0.35">
      <c r="B610" s="75" t="s">
        <v>611</v>
      </c>
      <c r="C610" s="75" t="s">
        <v>1078</v>
      </c>
      <c r="D610" s="75" t="s">
        <v>945</v>
      </c>
      <c r="E610" s="75" t="s">
        <v>706</v>
      </c>
      <c r="F610" s="43" t="s">
        <v>20</v>
      </c>
    </row>
    <row r="611" spans="2:6" ht="19.5" x14ac:dyDescent="0.35">
      <c r="B611" s="75" t="s">
        <v>612</v>
      </c>
      <c r="C611" s="75" t="s">
        <v>1078</v>
      </c>
      <c r="D611" s="75" t="s">
        <v>945</v>
      </c>
      <c r="E611" s="75" t="s">
        <v>999</v>
      </c>
      <c r="F611" s="43" t="s">
        <v>20</v>
      </c>
    </row>
    <row r="612" spans="2:6" ht="19.5" x14ac:dyDescent="0.35">
      <c r="B612" s="75" t="s">
        <v>613</v>
      </c>
      <c r="C612" s="75" t="s">
        <v>1078</v>
      </c>
      <c r="D612" s="75" t="s">
        <v>2092</v>
      </c>
      <c r="E612" s="75" t="s">
        <v>123</v>
      </c>
      <c r="F612" s="43" t="s">
        <v>20</v>
      </c>
    </row>
    <row r="613" spans="2:6" ht="19.5" x14ac:dyDescent="0.35">
      <c r="B613" s="75" t="s">
        <v>614</v>
      </c>
      <c r="C613" s="75" t="s">
        <v>1078</v>
      </c>
      <c r="D613" s="75" t="s">
        <v>946</v>
      </c>
      <c r="E613" s="75" t="s">
        <v>123</v>
      </c>
      <c r="F613" s="43" t="s">
        <v>20</v>
      </c>
    </row>
    <row r="614" spans="2:6" ht="19.5" x14ac:dyDescent="0.35">
      <c r="B614" s="75" t="s">
        <v>615</v>
      </c>
      <c r="C614" s="75" t="s">
        <v>1078</v>
      </c>
      <c r="D614" s="75" t="s">
        <v>946</v>
      </c>
      <c r="E614" s="75" t="s">
        <v>996</v>
      </c>
      <c r="F614" s="43" t="s">
        <v>20</v>
      </c>
    </row>
    <row r="615" spans="2:6" ht="19.5" x14ac:dyDescent="0.35">
      <c r="B615" s="75" t="s">
        <v>616</v>
      </c>
      <c r="C615" s="75" t="s">
        <v>1078</v>
      </c>
      <c r="D615" s="75" t="s">
        <v>2092</v>
      </c>
      <c r="E615" s="75" t="s">
        <v>2160</v>
      </c>
      <c r="F615" s="43" t="s">
        <v>20</v>
      </c>
    </row>
    <row r="616" spans="2:6" ht="19.5" x14ac:dyDescent="0.35">
      <c r="B616" s="75" t="s">
        <v>617</v>
      </c>
      <c r="C616" s="75" t="s">
        <v>1078</v>
      </c>
      <c r="D616" s="75" t="s">
        <v>2092</v>
      </c>
      <c r="E616" s="75" t="s">
        <v>993</v>
      </c>
      <c r="F616" s="43" t="s">
        <v>20</v>
      </c>
    </row>
    <row r="617" spans="2:6" ht="19.5" x14ac:dyDescent="0.35">
      <c r="B617" s="75" t="s">
        <v>618</v>
      </c>
      <c r="C617" s="75" t="s">
        <v>1079</v>
      </c>
      <c r="D617" s="75" t="s">
        <v>2092</v>
      </c>
      <c r="E617" s="75" t="s">
        <v>2262</v>
      </c>
      <c r="F617" s="43" t="s">
        <v>20</v>
      </c>
    </row>
    <row r="618" spans="2:6" ht="19.5" x14ac:dyDescent="0.35">
      <c r="B618" s="75" t="s">
        <v>619</v>
      </c>
      <c r="C618" s="75" t="s">
        <v>1078</v>
      </c>
      <c r="D618" s="75" t="s">
        <v>2092</v>
      </c>
      <c r="E618" s="75" t="s">
        <v>992</v>
      </c>
      <c r="F618" s="43" t="s">
        <v>20</v>
      </c>
    </row>
    <row r="619" spans="2:6" ht="19.5" x14ac:dyDescent="0.35">
      <c r="B619" s="75" t="s">
        <v>620</v>
      </c>
      <c r="C619" s="75" t="s">
        <v>1078</v>
      </c>
      <c r="D619" s="75" t="s">
        <v>991</v>
      </c>
      <c r="E619" s="75" t="s">
        <v>2149</v>
      </c>
      <c r="F619" s="43" t="s">
        <v>20</v>
      </c>
    </row>
    <row r="620" spans="2:6" ht="19.5" x14ac:dyDescent="0.35">
      <c r="B620" s="75" t="s">
        <v>621</v>
      </c>
      <c r="C620" s="75" t="s">
        <v>1078</v>
      </c>
      <c r="D620" s="75" t="s">
        <v>949</v>
      </c>
      <c r="E620" s="75" t="s">
        <v>992</v>
      </c>
      <c r="F620" s="43" t="s">
        <v>20</v>
      </c>
    </row>
    <row r="621" spans="2:6" ht="19.5" x14ac:dyDescent="0.35">
      <c r="B621" s="75" t="s">
        <v>622</v>
      </c>
      <c r="C621" s="75" t="s">
        <v>1078</v>
      </c>
      <c r="D621" s="75" t="s">
        <v>2092</v>
      </c>
      <c r="E621" s="75" t="s">
        <v>123</v>
      </c>
      <c r="F621" s="43" t="s">
        <v>20</v>
      </c>
    </row>
    <row r="622" spans="2:6" ht="19.5" x14ac:dyDescent="0.35">
      <c r="B622" s="75" t="s">
        <v>623</v>
      </c>
      <c r="C622" s="75" t="s">
        <v>1078</v>
      </c>
      <c r="D622" s="75" t="s">
        <v>2092</v>
      </c>
      <c r="E622" s="75" t="s">
        <v>123</v>
      </c>
      <c r="F622" s="43" t="s">
        <v>20</v>
      </c>
    </row>
    <row r="623" spans="2:6" ht="19.5" x14ac:dyDescent="0.35">
      <c r="B623" s="75" t="s">
        <v>624</v>
      </c>
      <c r="C623" s="75" t="s">
        <v>1078</v>
      </c>
      <c r="D623" s="75" t="s">
        <v>2092</v>
      </c>
      <c r="E623" s="75" t="s">
        <v>123</v>
      </c>
      <c r="F623" s="43" t="s">
        <v>20</v>
      </c>
    </row>
    <row r="624" spans="2:6" ht="19.5" x14ac:dyDescent="0.35">
      <c r="B624" s="75" t="s">
        <v>625</v>
      </c>
      <c r="C624" s="75" t="s">
        <v>1078</v>
      </c>
      <c r="D624" s="75" t="s">
        <v>2092</v>
      </c>
      <c r="E624" s="75" t="s">
        <v>2211</v>
      </c>
      <c r="F624" s="43" t="s">
        <v>20</v>
      </c>
    </row>
    <row r="625" spans="2:6" ht="19.5" x14ac:dyDescent="0.35">
      <c r="B625" s="75" t="s">
        <v>626</v>
      </c>
      <c r="C625" s="75" t="s">
        <v>1078</v>
      </c>
      <c r="D625" s="75" t="s">
        <v>2092</v>
      </c>
      <c r="E625" s="75" t="s">
        <v>123</v>
      </c>
      <c r="F625" s="43" t="s">
        <v>20</v>
      </c>
    </row>
    <row r="626" spans="2:6" ht="19.5" x14ac:dyDescent="0.35">
      <c r="B626" s="75" t="s">
        <v>627</v>
      </c>
      <c r="C626" s="75" t="s">
        <v>1078</v>
      </c>
      <c r="D626" s="75" t="s">
        <v>991</v>
      </c>
      <c r="E626" s="75" t="s">
        <v>706</v>
      </c>
      <c r="F626" s="43" t="s">
        <v>20</v>
      </c>
    </row>
    <row r="627" spans="2:6" ht="19.5" x14ac:dyDescent="0.35">
      <c r="B627" s="75" t="s">
        <v>628</v>
      </c>
      <c r="C627" s="75" t="s">
        <v>1078</v>
      </c>
      <c r="D627" s="75" t="s">
        <v>2092</v>
      </c>
      <c r="E627" s="75" t="s">
        <v>995</v>
      </c>
      <c r="F627" s="43" t="s">
        <v>20</v>
      </c>
    </row>
    <row r="628" spans="2:6" ht="19.5" x14ac:dyDescent="0.35">
      <c r="B628" s="75" t="s">
        <v>629</v>
      </c>
      <c r="C628" s="75" t="s">
        <v>1078</v>
      </c>
      <c r="D628" s="75" t="s">
        <v>2230</v>
      </c>
      <c r="E628" s="75" t="s">
        <v>993</v>
      </c>
      <c r="F628" s="43" t="s">
        <v>20</v>
      </c>
    </row>
    <row r="629" spans="2:6" ht="19.5" x14ac:dyDescent="0.35">
      <c r="B629" s="75" t="s">
        <v>630</v>
      </c>
      <c r="C629" s="75" t="s">
        <v>1078</v>
      </c>
      <c r="D629" s="75" t="s">
        <v>946</v>
      </c>
      <c r="E629" s="75" t="s">
        <v>123</v>
      </c>
      <c r="F629" s="43" t="s">
        <v>20</v>
      </c>
    </row>
    <row r="630" spans="2:6" ht="19.5" x14ac:dyDescent="0.35">
      <c r="B630" s="75" t="s">
        <v>631</v>
      </c>
      <c r="C630" s="75" t="s">
        <v>1078</v>
      </c>
      <c r="D630" s="75" t="s">
        <v>2092</v>
      </c>
      <c r="E630" s="75" t="s">
        <v>2093</v>
      </c>
      <c r="F630" s="43" t="s">
        <v>20</v>
      </c>
    </row>
    <row r="631" spans="2:6" ht="19.5" x14ac:dyDescent="0.35">
      <c r="B631" s="75" t="s">
        <v>632</v>
      </c>
      <c r="C631" s="75" t="s">
        <v>1079</v>
      </c>
      <c r="D631" s="75" t="s">
        <v>2092</v>
      </c>
      <c r="E631" s="75" t="s">
        <v>2263</v>
      </c>
      <c r="F631" s="43" t="s">
        <v>20</v>
      </c>
    </row>
    <row r="632" spans="2:6" ht="19.5" x14ac:dyDescent="0.35">
      <c r="B632" s="75" t="s">
        <v>633</v>
      </c>
      <c r="C632" s="75" t="s">
        <v>1078</v>
      </c>
      <c r="D632" s="75" t="s">
        <v>2092</v>
      </c>
      <c r="E632" s="75" t="s">
        <v>996</v>
      </c>
      <c r="F632" s="43" t="s">
        <v>20</v>
      </c>
    </row>
    <row r="633" spans="2:6" ht="19.5" x14ac:dyDescent="0.35">
      <c r="B633" s="75" t="s">
        <v>634</v>
      </c>
      <c r="C633" s="75" t="s">
        <v>1078</v>
      </c>
      <c r="D633" s="75" t="s">
        <v>2209</v>
      </c>
      <c r="E633" s="75" t="s">
        <v>998</v>
      </c>
      <c r="F633" s="43" t="s">
        <v>20</v>
      </c>
    </row>
    <row r="634" spans="2:6" ht="19.5" x14ac:dyDescent="0.35">
      <c r="B634" s="75" t="s">
        <v>635</v>
      </c>
      <c r="C634" s="75" t="s">
        <v>1078</v>
      </c>
      <c r="D634" s="75" t="s">
        <v>951</v>
      </c>
      <c r="E634" s="75" t="s">
        <v>992</v>
      </c>
      <c r="F634" s="43" t="s">
        <v>20</v>
      </c>
    </row>
    <row r="635" spans="2:6" ht="19.5" x14ac:dyDescent="0.35">
      <c r="B635" s="75" t="s">
        <v>636</v>
      </c>
      <c r="C635" s="75" t="s">
        <v>1078</v>
      </c>
      <c r="D635" s="75" t="s">
        <v>951</v>
      </c>
      <c r="E635" s="75" t="s">
        <v>992</v>
      </c>
      <c r="F635" s="43" t="s">
        <v>20</v>
      </c>
    </row>
    <row r="636" spans="2:6" ht="19.5" x14ac:dyDescent="0.35">
      <c r="B636" s="75" t="s">
        <v>637</v>
      </c>
      <c r="C636" s="75" t="s">
        <v>1078</v>
      </c>
      <c r="D636" s="75" t="s">
        <v>953</v>
      </c>
      <c r="E636" s="75" t="s">
        <v>2091</v>
      </c>
      <c r="F636" s="43" t="s">
        <v>20</v>
      </c>
    </row>
    <row r="637" spans="2:6" ht="19.5" x14ac:dyDescent="0.35">
      <c r="B637" s="75" t="s">
        <v>638</v>
      </c>
      <c r="C637" s="75" t="s">
        <v>1078</v>
      </c>
      <c r="D637" s="75" t="s">
        <v>2170</v>
      </c>
      <c r="E637" s="75" t="s">
        <v>2144</v>
      </c>
      <c r="F637" s="43" t="s">
        <v>20</v>
      </c>
    </row>
    <row r="638" spans="2:6" ht="19.5" x14ac:dyDescent="0.35">
      <c r="B638" s="75" t="s">
        <v>639</v>
      </c>
      <c r="C638" s="75" t="s">
        <v>1078</v>
      </c>
      <c r="D638" s="75" t="s">
        <v>2092</v>
      </c>
      <c r="E638" s="75" t="s">
        <v>2131</v>
      </c>
      <c r="F638" s="43" t="s">
        <v>20</v>
      </c>
    </row>
    <row r="639" spans="2:6" ht="19.5" x14ac:dyDescent="0.35">
      <c r="B639" s="75" t="s">
        <v>640</v>
      </c>
      <c r="C639" s="75" t="s">
        <v>1078</v>
      </c>
      <c r="D639" s="75" t="s">
        <v>946</v>
      </c>
      <c r="E639" s="75" t="s">
        <v>123</v>
      </c>
      <c r="F639" s="43" t="s">
        <v>20</v>
      </c>
    </row>
    <row r="640" spans="2:6" ht="19.5" x14ac:dyDescent="0.35">
      <c r="B640" s="75" t="s">
        <v>641</v>
      </c>
      <c r="C640" s="75" t="s">
        <v>1078</v>
      </c>
      <c r="D640" s="75" t="s">
        <v>2116</v>
      </c>
      <c r="E640" s="75" t="s">
        <v>2138</v>
      </c>
      <c r="F640" s="43" t="s">
        <v>20</v>
      </c>
    </row>
    <row r="641" spans="2:6" ht="19.5" x14ac:dyDescent="0.35">
      <c r="B641" s="75" t="s">
        <v>642</v>
      </c>
      <c r="C641" s="75" t="s">
        <v>1078</v>
      </c>
      <c r="D641" s="75" t="s">
        <v>945</v>
      </c>
      <c r="E641" s="75" t="s">
        <v>999</v>
      </c>
      <c r="F641" s="43" t="s">
        <v>20</v>
      </c>
    </row>
    <row r="642" spans="2:6" ht="19.5" x14ac:dyDescent="0.35">
      <c r="B642" s="75" t="s">
        <v>643</v>
      </c>
      <c r="C642" s="75" t="s">
        <v>1078</v>
      </c>
      <c r="D642" s="75" t="s">
        <v>946</v>
      </c>
      <c r="E642" s="75" t="s">
        <v>2264</v>
      </c>
      <c r="F642" s="43" t="s">
        <v>20</v>
      </c>
    </row>
    <row r="643" spans="2:6" ht="19.5" x14ac:dyDescent="0.35">
      <c r="B643" s="75" t="s">
        <v>644</v>
      </c>
      <c r="C643" s="75" t="s">
        <v>1078</v>
      </c>
      <c r="D643" s="75" t="s">
        <v>945</v>
      </c>
      <c r="E643" s="75" t="s">
        <v>995</v>
      </c>
      <c r="F643" s="43" t="s">
        <v>20</v>
      </c>
    </row>
    <row r="644" spans="2:6" ht="19.5" x14ac:dyDescent="0.35">
      <c r="B644" s="75" t="s">
        <v>645</v>
      </c>
      <c r="C644" s="75" t="s">
        <v>1078</v>
      </c>
      <c r="D644" s="75" t="s">
        <v>948</v>
      </c>
      <c r="E644" s="75" t="s">
        <v>992</v>
      </c>
      <c r="F644" s="43" t="s">
        <v>20</v>
      </c>
    </row>
    <row r="645" spans="2:6" ht="19.5" x14ac:dyDescent="0.35">
      <c r="B645" s="75" t="s">
        <v>646</v>
      </c>
      <c r="C645" s="75" t="s">
        <v>1078</v>
      </c>
      <c r="D645" s="75" t="s">
        <v>948</v>
      </c>
      <c r="E645" s="75" t="s">
        <v>706</v>
      </c>
      <c r="F645" s="43" t="s">
        <v>20</v>
      </c>
    </row>
    <row r="646" spans="2:6" ht="19.5" x14ac:dyDescent="0.35">
      <c r="B646" s="75" t="s">
        <v>647</v>
      </c>
      <c r="C646" s="75" t="s">
        <v>1078</v>
      </c>
      <c r="D646" s="75" t="s">
        <v>948</v>
      </c>
      <c r="E646" s="75" t="s">
        <v>2180</v>
      </c>
      <c r="F646" s="43" t="s">
        <v>20</v>
      </c>
    </row>
    <row r="647" spans="2:6" ht="19.5" x14ac:dyDescent="0.35">
      <c r="B647" s="75" t="s">
        <v>648</v>
      </c>
      <c r="C647" s="75" t="s">
        <v>1078</v>
      </c>
      <c r="D647" s="75" t="s">
        <v>1030</v>
      </c>
      <c r="E647" s="75" t="s">
        <v>2144</v>
      </c>
      <c r="F647" s="43" t="s">
        <v>20</v>
      </c>
    </row>
    <row r="648" spans="2:6" ht="19.5" x14ac:dyDescent="0.35">
      <c r="B648" s="75" t="s">
        <v>649</v>
      </c>
      <c r="C648" s="75" t="s">
        <v>1078</v>
      </c>
      <c r="D648" s="75" t="s">
        <v>1030</v>
      </c>
      <c r="E648" s="75" t="s">
        <v>993</v>
      </c>
      <c r="F648" s="43" t="s">
        <v>20</v>
      </c>
    </row>
    <row r="649" spans="2:6" ht="19.5" x14ac:dyDescent="0.35">
      <c r="B649" s="75" t="s">
        <v>650</v>
      </c>
      <c r="C649" s="75" t="s">
        <v>1078</v>
      </c>
      <c r="D649" s="75" t="s">
        <v>946</v>
      </c>
      <c r="E649" s="75" t="s">
        <v>2127</v>
      </c>
      <c r="F649" s="43" t="s">
        <v>20</v>
      </c>
    </row>
    <row r="650" spans="2:6" ht="19.5" x14ac:dyDescent="0.35">
      <c r="B650" s="75" t="s">
        <v>651</v>
      </c>
      <c r="C650" s="75" t="s">
        <v>1078</v>
      </c>
      <c r="D650" s="75" t="s">
        <v>2230</v>
      </c>
      <c r="E650" s="75" t="s">
        <v>993</v>
      </c>
      <c r="F650" s="43" t="s">
        <v>20</v>
      </c>
    </row>
    <row r="651" spans="2:6" ht="19.5" x14ac:dyDescent="0.35">
      <c r="B651" s="75" t="s">
        <v>652</v>
      </c>
      <c r="C651" s="75" t="s">
        <v>1078</v>
      </c>
      <c r="D651" s="75" t="s">
        <v>2092</v>
      </c>
      <c r="E651" s="75" t="s">
        <v>2132</v>
      </c>
      <c r="F651" s="43" t="s">
        <v>20</v>
      </c>
    </row>
    <row r="652" spans="2:6" ht="19.5" x14ac:dyDescent="0.35">
      <c r="B652" s="75" t="s">
        <v>653</v>
      </c>
      <c r="C652" s="75" t="s">
        <v>1078</v>
      </c>
      <c r="D652" s="75" t="s">
        <v>2092</v>
      </c>
      <c r="E652" s="75" t="s">
        <v>123</v>
      </c>
      <c r="F652" s="43" t="s">
        <v>20</v>
      </c>
    </row>
    <row r="653" spans="2:6" ht="19.5" x14ac:dyDescent="0.35">
      <c r="B653" s="75" t="s">
        <v>654</v>
      </c>
      <c r="C653" s="75" t="s">
        <v>1079</v>
      </c>
      <c r="D653" s="75" t="s">
        <v>2092</v>
      </c>
      <c r="E653" s="75" t="s">
        <v>995</v>
      </c>
      <c r="F653" s="43" t="s">
        <v>20</v>
      </c>
    </row>
    <row r="654" spans="2:6" ht="19.5" x14ac:dyDescent="0.35">
      <c r="B654" s="75" t="s">
        <v>655</v>
      </c>
      <c r="C654" s="75" t="s">
        <v>1079</v>
      </c>
      <c r="D654" s="75" t="s">
        <v>2092</v>
      </c>
      <c r="E654" s="75" t="s">
        <v>2124</v>
      </c>
      <c r="F654" s="43" t="s">
        <v>20</v>
      </c>
    </row>
    <row r="655" spans="2:6" ht="19.5" x14ac:dyDescent="0.35">
      <c r="B655" s="75" t="s">
        <v>656</v>
      </c>
      <c r="C655" s="75" t="s">
        <v>1078</v>
      </c>
      <c r="D655" s="75" t="s">
        <v>946</v>
      </c>
      <c r="E655" s="75" t="s">
        <v>2265</v>
      </c>
      <c r="F655" s="43" t="s">
        <v>20</v>
      </c>
    </row>
    <row r="656" spans="2:6" ht="19.5" x14ac:dyDescent="0.35">
      <c r="B656" s="75" t="s">
        <v>657</v>
      </c>
      <c r="C656" s="75" t="s">
        <v>1078</v>
      </c>
      <c r="D656" s="75" t="s">
        <v>946</v>
      </c>
      <c r="E656" s="75" t="s">
        <v>2238</v>
      </c>
      <c r="F656" s="43" t="s">
        <v>20</v>
      </c>
    </row>
    <row r="657" spans="2:6" ht="19.5" x14ac:dyDescent="0.35">
      <c r="B657" s="75" t="s">
        <v>658</v>
      </c>
      <c r="C657" s="75" t="s">
        <v>1078</v>
      </c>
      <c r="D657" s="75" t="s">
        <v>946</v>
      </c>
      <c r="E657" s="75" t="s">
        <v>2238</v>
      </c>
      <c r="F657" s="43" t="s">
        <v>20</v>
      </c>
    </row>
    <row r="658" spans="2:6" ht="19.5" x14ac:dyDescent="0.35">
      <c r="B658" s="75" t="s">
        <v>659</v>
      </c>
      <c r="C658" s="75" t="s">
        <v>1078</v>
      </c>
      <c r="D658" s="75" t="s">
        <v>2107</v>
      </c>
      <c r="E658" s="75" t="s">
        <v>992</v>
      </c>
      <c r="F658" s="43" t="s">
        <v>20</v>
      </c>
    </row>
    <row r="659" spans="2:6" ht="19.5" x14ac:dyDescent="0.35">
      <c r="B659" s="75" t="s">
        <v>660</v>
      </c>
      <c r="C659" s="75" t="s">
        <v>1078</v>
      </c>
      <c r="D659" s="75" t="s">
        <v>2117</v>
      </c>
      <c r="E659" s="75" t="s">
        <v>2266</v>
      </c>
      <c r="F659" s="43" t="s">
        <v>20</v>
      </c>
    </row>
    <row r="660" spans="2:6" ht="19.5" x14ac:dyDescent="0.35">
      <c r="B660" s="75" t="s">
        <v>661</v>
      </c>
      <c r="C660" s="75" t="s">
        <v>1078</v>
      </c>
      <c r="D660" s="75" t="s">
        <v>2092</v>
      </c>
      <c r="E660" s="75" t="s">
        <v>995</v>
      </c>
      <c r="F660" s="43" t="s">
        <v>20</v>
      </c>
    </row>
    <row r="661" spans="2:6" ht="19.5" x14ac:dyDescent="0.35">
      <c r="B661" s="75" t="s">
        <v>662</v>
      </c>
      <c r="C661" s="75" t="s">
        <v>1078</v>
      </c>
      <c r="D661" s="75" t="s">
        <v>2092</v>
      </c>
      <c r="E661" s="75" t="s">
        <v>993</v>
      </c>
      <c r="F661" s="43" t="s">
        <v>20</v>
      </c>
    </row>
    <row r="662" spans="2:6" ht="19.5" x14ac:dyDescent="0.35">
      <c r="B662" s="75" t="s">
        <v>663</v>
      </c>
      <c r="C662" s="75" t="s">
        <v>1078</v>
      </c>
      <c r="D662" s="75" t="s">
        <v>945</v>
      </c>
      <c r="E662" s="75" t="s">
        <v>999</v>
      </c>
      <c r="F662" s="43" t="s">
        <v>20</v>
      </c>
    </row>
    <row r="663" spans="2:6" ht="19.5" x14ac:dyDescent="0.35">
      <c r="B663" s="75" t="s">
        <v>664</v>
      </c>
      <c r="C663" s="75" t="s">
        <v>1078</v>
      </c>
      <c r="D663" s="75" t="s">
        <v>2267</v>
      </c>
      <c r="E663" s="75" t="s">
        <v>993</v>
      </c>
      <c r="F663" s="43" t="s">
        <v>20</v>
      </c>
    </row>
    <row r="664" spans="2:6" ht="19.5" x14ac:dyDescent="0.35">
      <c r="B664" s="75" t="s">
        <v>665</v>
      </c>
      <c r="C664" s="75" t="s">
        <v>1078</v>
      </c>
      <c r="D664" s="75" t="s">
        <v>2107</v>
      </c>
      <c r="E664" s="75" t="s">
        <v>2114</v>
      </c>
      <c r="F664" s="43" t="s">
        <v>20</v>
      </c>
    </row>
    <row r="665" spans="2:6" ht="19.5" x14ac:dyDescent="0.35">
      <c r="B665" s="75" t="s">
        <v>666</v>
      </c>
      <c r="C665" s="75" t="s">
        <v>1078</v>
      </c>
      <c r="D665" s="75" t="s">
        <v>2148</v>
      </c>
      <c r="E665" s="75" t="s">
        <v>2268</v>
      </c>
      <c r="F665" s="43" t="s">
        <v>20</v>
      </c>
    </row>
    <row r="666" spans="2:6" ht="19.5" x14ac:dyDescent="0.35">
      <c r="B666" s="75" t="s">
        <v>667</v>
      </c>
      <c r="C666" s="75" t="s">
        <v>1078</v>
      </c>
      <c r="D666" s="75" t="s">
        <v>2092</v>
      </c>
      <c r="E666" s="75" t="s">
        <v>996</v>
      </c>
      <c r="F666" s="43" t="s">
        <v>20</v>
      </c>
    </row>
    <row r="667" spans="2:6" ht="19.5" x14ac:dyDescent="0.35">
      <c r="B667" s="75" t="s">
        <v>668</v>
      </c>
      <c r="C667" s="75" t="s">
        <v>1078</v>
      </c>
      <c r="D667" s="75" t="s">
        <v>949</v>
      </c>
      <c r="E667" s="75" t="s">
        <v>992</v>
      </c>
      <c r="F667" s="43" t="s">
        <v>20</v>
      </c>
    </row>
    <row r="668" spans="2:6" ht="19.5" x14ac:dyDescent="0.35">
      <c r="B668" s="75" t="s">
        <v>669</v>
      </c>
      <c r="C668" s="75" t="s">
        <v>1078</v>
      </c>
      <c r="D668" s="75" t="s">
        <v>2092</v>
      </c>
      <c r="E668" s="75" t="s">
        <v>995</v>
      </c>
      <c r="F668" s="43" t="s">
        <v>20</v>
      </c>
    </row>
    <row r="669" spans="2:6" ht="19.5" x14ac:dyDescent="0.35">
      <c r="B669" s="75" t="s">
        <v>670</v>
      </c>
      <c r="C669" s="75" t="s">
        <v>1078</v>
      </c>
      <c r="D669" s="75" t="s">
        <v>2092</v>
      </c>
      <c r="E669" s="75" t="s">
        <v>2110</v>
      </c>
      <c r="F669" s="43" t="s">
        <v>20</v>
      </c>
    </row>
    <row r="670" spans="2:6" ht="19.5" x14ac:dyDescent="0.35">
      <c r="B670" s="75" t="s">
        <v>671</v>
      </c>
      <c r="C670" s="75" t="s">
        <v>1078</v>
      </c>
      <c r="D670" s="75" t="s">
        <v>2092</v>
      </c>
      <c r="E670" s="75" t="s">
        <v>995</v>
      </c>
      <c r="F670" s="43" t="s">
        <v>20</v>
      </c>
    </row>
    <row r="671" spans="2:6" ht="19.5" x14ac:dyDescent="0.35">
      <c r="B671" s="75" t="s">
        <v>672</v>
      </c>
      <c r="C671" s="75" t="s">
        <v>1078</v>
      </c>
      <c r="D671" s="75" t="s">
        <v>2092</v>
      </c>
      <c r="E671" s="75" t="s">
        <v>2269</v>
      </c>
      <c r="F671" s="43" t="s">
        <v>20</v>
      </c>
    </row>
    <row r="672" spans="2:6" ht="19.5" x14ac:dyDescent="0.35">
      <c r="B672" s="75" t="s">
        <v>673</v>
      </c>
      <c r="C672" s="75" t="s">
        <v>1079</v>
      </c>
      <c r="D672" s="75" t="s">
        <v>2092</v>
      </c>
      <c r="E672" s="75" t="s">
        <v>2164</v>
      </c>
      <c r="F672" s="43" t="s">
        <v>20</v>
      </c>
    </row>
    <row r="673" spans="2:6" ht="19.5" x14ac:dyDescent="0.35">
      <c r="B673" s="75" t="s">
        <v>674</v>
      </c>
      <c r="C673" s="75" t="s">
        <v>1078</v>
      </c>
      <c r="D673" s="75" t="s">
        <v>2128</v>
      </c>
      <c r="E673" s="75" t="s">
        <v>992</v>
      </c>
      <c r="F673" s="43" t="s">
        <v>20</v>
      </c>
    </row>
    <row r="674" spans="2:6" ht="19.5" x14ac:dyDescent="0.35">
      <c r="B674" s="75" t="s">
        <v>675</v>
      </c>
      <c r="C674" s="75" t="s">
        <v>1078</v>
      </c>
      <c r="D674" s="75" t="s">
        <v>2105</v>
      </c>
      <c r="E674" s="75" t="s">
        <v>992</v>
      </c>
      <c r="F674" s="43" t="s">
        <v>20</v>
      </c>
    </row>
    <row r="675" spans="2:6" ht="19.5" x14ac:dyDescent="0.35">
      <c r="B675" s="75" t="s">
        <v>676</v>
      </c>
      <c r="C675" s="75" t="s">
        <v>1078</v>
      </c>
      <c r="D675" s="75" t="s">
        <v>2230</v>
      </c>
      <c r="E675" s="75" t="s">
        <v>992</v>
      </c>
      <c r="F675" s="43" t="s">
        <v>20</v>
      </c>
    </row>
    <row r="676" spans="2:6" ht="19.5" x14ac:dyDescent="0.35">
      <c r="B676" s="75" t="s">
        <v>677</v>
      </c>
      <c r="C676" s="75" t="s">
        <v>1078</v>
      </c>
      <c r="D676" s="75" t="s">
        <v>2116</v>
      </c>
      <c r="E676" s="75" t="s">
        <v>2270</v>
      </c>
      <c r="F676" s="43" t="s">
        <v>20</v>
      </c>
    </row>
    <row r="677" spans="2:6" ht="19.5" x14ac:dyDescent="0.35">
      <c r="B677" s="75" t="s">
        <v>678</v>
      </c>
      <c r="C677" s="75" t="s">
        <v>1078</v>
      </c>
      <c r="D677" s="75" t="s">
        <v>950</v>
      </c>
      <c r="E677" s="75" t="s">
        <v>992</v>
      </c>
      <c r="F677" s="43" t="s">
        <v>20</v>
      </c>
    </row>
    <row r="678" spans="2:6" ht="19.5" x14ac:dyDescent="0.35">
      <c r="B678" s="75" t="s">
        <v>679</v>
      </c>
      <c r="C678" s="75" t="s">
        <v>1079</v>
      </c>
      <c r="D678" s="75" t="s">
        <v>2092</v>
      </c>
      <c r="E678" s="75" t="s">
        <v>2110</v>
      </c>
      <c r="F678" s="43" t="s">
        <v>20</v>
      </c>
    </row>
    <row r="679" spans="2:6" ht="19.5" x14ac:dyDescent="0.35">
      <c r="B679" s="75" t="s">
        <v>680</v>
      </c>
      <c r="C679" s="75" t="s">
        <v>1078</v>
      </c>
      <c r="D679" s="75" t="s">
        <v>946</v>
      </c>
      <c r="E679" s="75" t="s">
        <v>123</v>
      </c>
      <c r="F679" s="43" t="s">
        <v>20</v>
      </c>
    </row>
    <row r="680" spans="2:6" ht="19.5" x14ac:dyDescent="0.35">
      <c r="B680" s="75" t="s">
        <v>681</v>
      </c>
      <c r="C680" s="75" t="s">
        <v>1078</v>
      </c>
      <c r="D680" s="75" t="s">
        <v>2107</v>
      </c>
      <c r="E680" s="75" t="s">
        <v>706</v>
      </c>
      <c r="F680" s="43" t="s">
        <v>20</v>
      </c>
    </row>
    <row r="681" spans="2:6" ht="19.5" x14ac:dyDescent="0.35">
      <c r="B681" s="75" t="s">
        <v>682</v>
      </c>
      <c r="C681" s="75" t="s">
        <v>1078</v>
      </c>
      <c r="D681" s="75" t="s">
        <v>2173</v>
      </c>
      <c r="E681" s="75" t="s">
        <v>992</v>
      </c>
      <c r="F681" s="43" t="s">
        <v>20</v>
      </c>
    </row>
    <row r="682" spans="2:6" ht="19.5" x14ac:dyDescent="0.35">
      <c r="B682" s="75" t="s">
        <v>683</v>
      </c>
      <c r="C682" s="75" t="s">
        <v>1078</v>
      </c>
      <c r="D682" s="75" t="s">
        <v>2092</v>
      </c>
      <c r="E682" s="75" t="s">
        <v>993</v>
      </c>
      <c r="F682" s="43" t="s">
        <v>20</v>
      </c>
    </row>
    <row r="683" spans="2:6" ht="19.5" x14ac:dyDescent="0.35">
      <c r="B683" s="75" t="s">
        <v>684</v>
      </c>
      <c r="C683" s="75" t="s">
        <v>1078</v>
      </c>
      <c r="D683" s="75" t="s">
        <v>2092</v>
      </c>
      <c r="E683" s="75" t="s">
        <v>995</v>
      </c>
      <c r="F683" s="43" t="s">
        <v>20</v>
      </c>
    </row>
    <row r="684" spans="2:6" ht="19.5" x14ac:dyDescent="0.35">
      <c r="B684" s="75" t="s">
        <v>685</v>
      </c>
      <c r="C684" s="75" t="s">
        <v>1078</v>
      </c>
      <c r="D684" s="75" t="s">
        <v>2092</v>
      </c>
      <c r="E684" s="75" t="s">
        <v>995</v>
      </c>
      <c r="F684" s="43" t="s">
        <v>20</v>
      </c>
    </row>
    <row r="685" spans="2:6" ht="19.5" x14ac:dyDescent="0.35">
      <c r="B685" s="75" t="s">
        <v>686</v>
      </c>
      <c r="C685" s="75" t="s">
        <v>1078</v>
      </c>
      <c r="D685" s="75" t="s">
        <v>946</v>
      </c>
      <c r="E685" s="75" t="s">
        <v>706</v>
      </c>
      <c r="F685" s="43" t="s">
        <v>20</v>
      </c>
    </row>
    <row r="686" spans="2:6" ht="19.5" x14ac:dyDescent="0.35">
      <c r="B686" s="75" t="s">
        <v>687</v>
      </c>
      <c r="C686" s="75" t="s">
        <v>1078</v>
      </c>
      <c r="D686" s="75" t="s">
        <v>2092</v>
      </c>
      <c r="E686" s="75" t="s">
        <v>995</v>
      </c>
      <c r="F686" s="43" t="s">
        <v>20</v>
      </c>
    </row>
    <row r="687" spans="2:6" ht="19.5" x14ac:dyDescent="0.35">
      <c r="B687" s="75" t="s">
        <v>688</v>
      </c>
      <c r="C687" s="75" t="s">
        <v>1079</v>
      </c>
      <c r="D687" s="75" t="s">
        <v>2092</v>
      </c>
      <c r="E687" s="75" t="s">
        <v>995</v>
      </c>
      <c r="F687" s="43" t="s">
        <v>20</v>
      </c>
    </row>
    <row r="688" spans="2:6" ht="19.5" x14ac:dyDescent="0.35">
      <c r="B688" s="75" t="s">
        <v>689</v>
      </c>
      <c r="C688" s="75" t="s">
        <v>1079</v>
      </c>
      <c r="D688" s="75" t="s">
        <v>2092</v>
      </c>
      <c r="E688" s="75" t="s">
        <v>995</v>
      </c>
      <c r="F688" s="43" t="s">
        <v>20</v>
      </c>
    </row>
    <row r="689" spans="2:6" ht="19.5" x14ac:dyDescent="0.35">
      <c r="B689" s="75" t="s">
        <v>690</v>
      </c>
      <c r="C689" s="75" t="s">
        <v>1079</v>
      </c>
      <c r="D689" s="75" t="s">
        <v>2092</v>
      </c>
      <c r="E689" s="75" t="s">
        <v>995</v>
      </c>
      <c r="F689" s="43" t="s">
        <v>20</v>
      </c>
    </row>
    <row r="690" spans="2:6" ht="19.5" x14ac:dyDescent="0.35">
      <c r="B690" s="75" t="s">
        <v>691</v>
      </c>
      <c r="C690" s="75" t="s">
        <v>1078</v>
      </c>
      <c r="D690" s="75" t="s">
        <v>2092</v>
      </c>
      <c r="E690" s="75" t="s">
        <v>995</v>
      </c>
      <c r="F690" s="43" t="s">
        <v>20</v>
      </c>
    </row>
    <row r="691" spans="2:6" ht="19.5" x14ac:dyDescent="0.35">
      <c r="B691" s="75" t="s">
        <v>692</v>
      </c>
      <c r="C691" s="75" t="s">
        <v>1078</v>
      </c>
      <c r="D691" s="75" t="s">
        <v>2092</v>
      </c>
      <c r="E691" s="75" t="s">
        <v>995</v>
      </c>
      <c r="F691" s="43" t="s">
        <v>20</v>
      </c>
    </row>
    <row r="692" spans="2:6" ht="19.5" x14ac:dyDescent="0.35">
      <c r="B692" s="75" t="s">
        <v>943</v>
      </c>
      <c r="C692" s="75" t="s">
        <v>1078</v>
      </c>
      <c r="D692" s="75" t="s">
        <v>2092</v>
      </c>
      <c r="E692" s="75" t="s">
        <v>2271</v>
      </c>
      <c r="F692" s="43" t="s">
        <v>20</v>
      </c>
    </row>
    <row r="693" spans="2:6" ht="19.5" x14ac:dyDescent="0.35">
      <c r="B693" s="75" t="s">
        <v>693</v>
      </c>
      <c r="C693" s="75" t="s">
        <v>1078</v>
      </c>
      <c r="D693" s="75" t="s">
        <v>2092</v>
      </c>
      <c r="E693" s="75" t="s">
        <v>995</v>
      </c>
      <c r="F693" s="43" t="s">
        <v>20</v>
      </c>
    </row>
    <row r="694" spans="2:6" ht="19.5" x14ac:dyDescent="0.35">
      <c r="B694" s="75" t="s">
        <v>694</v>
      </c>
      <c r="C694" s="75" t="s">
        <v>1078</v>
      </c>
      <c r="D694" s="75" t="s">
        <v>2092</v>
      </c>
      <c r="E694" s="75" t="s">
        <v>995</v>
      </c>
      <c r="F694" s="43" t="s">
        <v>20</v>
      </c>
    </row>
    <row r="695" spans="2:6" ht="19.5" x14ac:dyDescent="0.35">
      <c r="B695" s="75" t="s">
        <v>695</v>
      </c>
      <c r="C695" s="75" t="s">
        <v>1078</v>
      </c>
      <c r="D695" s="75" t="s">
        <v>2092</v>
      </c>
      <c r="E695" s="75" t="s">
        <v>992</v>
      </c>
      <c r="F695" s="43" t="s">
        <v>20</v>
      </c>
    </row>
    <row r="696" spans="2:6" ht="19.5" x14ac:dyDescent="0.35">
      <c r="B696" s="75" t="s">
        <v>696</v>
      </c>
      <c r="C696" s="75" t="s">
        <v>1078</v>
      </c>
      <c r="D696" s="75" t="s">
        <v>2092</v>
      </c>
      <c r="E696" s="75" t="s">
        <v>995</v>
      </c>
      <c r="F696" s="43" t="s">
        <v>20</v>
      </c>
    </row>
    <row r="697" spans="2:6" ht="19.5" x14ac:dyDescent="0.35">
      <c r="B697" s="75" t="s">
        <v>697</v>
      </c>
      <c r="C697" s="75" t="s">
        <v>1079</v>
      </c>
      <c r="D697" s="75" t="s">
        <v>2092</v>
      </c>
      <c r="E697" s="75" t="s">
        <v>2269</v>
      </c>
      <c r="F697" s="43" t="s">
        <v>20</v>
      </c>
    </row>
    <row r="698" spans="2:6" ht="19.5" x14ac:dyDescent="0.35">
      <c r="B698" s="75" t="s">
        <v>698</v>
      </c>
      <c r="C698" s="75" t="s">
        <v>1079</v>
      </c>
      <c r="D698" s="75" t="s">
        <v>2092</v>
      </c>
      <c r="E698" s="75" t="s">
        <v>995</v>
      </c>
      <c r="F698" s="43" t="s">
        <v>20</v>
      </c>
    </row>
    <row r="699" spans="2:6" ht="19.5" x14ac:dyDescent="0.35">
      <c r="B699" s="75" t="s">
        <v>699</v>
      </c>
      <c r="C699" s="75" t="s">
        <v>1078</v>
      </c>
      <c r="D699" s="75" t="s">
        <v>2092</v>
      </c>
      <c r="E699" s="75" t="s">
        <v>2272</v>
      </c>
      <c r="F699" s="43" t="s">
        <v>20</v>
      </c>
    </row>
    <row r="700" spans="2:6" ht="19.5" x14ac:dyDescent="0.35">
      <c r="B700" s="75" t="s">
        <v>700</v>
      </c>
      <c r="C700" s="75" t="s">
        <v>1079</v>
      </c>
      <c r="D700" s="75" t="s">
        <v>2092</v>
      </c>
      <c r="E700" s="75" t="s">
        <v>995</v>
      </c>
      <c r="F700" s="43" t="s">
        <v>20</v>
      </c>
    </row>
    <row r="701" spans="2:6" ht="19.5" x14ac:dyDescent="0.35">
      <c r="B701" s="75" t="s">
        <v>701</v>
      </c>
      <c r="C701" s="75" t="s">
        <v>1078</v>
      </c>
      <c r="D701" s="75" t="s">
        <v>2092</v>
      </c>
      <c r="E701" s="75" t="s">
        <v>2164</v>
      </c>
      <c r="F701" s="43" t="s">
        <v>20</v>
      </c>
    </row>
    <row r="702" spans="2:6" ht="19.5" x14ac:dyDescent="0.35">
      <c r="B702" s="75" t="s">
        <v>702</v>
      </c>
      <c r="C702" s="75" t="s">
        <v>1078</v>
      </c>
      <c r="D702" s="75" t="s">
        <v>2092</v>
      </c>
      <c r="E702" s="75" t="s">
        <v>995</v>
      </c>
      <c r="F702" s="43" t="s">
        <v>20</v>
      </c>
    </row>
    <row r="703" spans="2:6" ht="19.5" x14ac:dyDescent="0.35">
      <c r="B703" s="75" t="s">
        <v>703</v>
      </c>
      <c r="C703" s="75" t="s">
        <v>1079</v>
      </c>
      <c r="D703" s="75" t="s">
        <v>2092</v>
      </c>
      <c r="E703" s="75" t="s">
        <v>2119</v>
      </c>
      <c r="F703" s="43" t="s">
        <v>20</v>
      </c>
    </row>
    <row r="704" spans="2:6" ht="19.5" x14ac:dyDescent="0.35">
      <c r="B704" s="75" t="s">
        <v>704</v>
      </c>
      <c r="C704" s="75" t="s">
        <v>1079</v>
      </c>
      <c r="D704" s="75" t="s">
        <v>2092</v>
      </c>
      <c r="E704" s="75" t="s">
        <v>2201</v>
      </c>
      <c r="F704" s="43" t="s">
        <v>20</v>
      </c>
    </row>
    <row r="705" spans="2:6" ht="19.5" x14ac:dyDescent="0.35">
      <c r="B705" s="75" t="s">
        <v>705</v>
      </c>
      <c r="C705" s="75" t="s">
        <v>1079</v>
      </c>
      <c r="D705" s="75" t="s">
        <v>2092</v>
      </c>
      <c r="E705" s="75" t="s">
        <v>996</v>
      </c>
      <c r="F705" s="43" t="s">
        <v>20</v>
      </c>
    </row>
    <row r="706" spans="2:6" ht="19.5" x14ac:dyDescent="0.35">
      <c r="B706" s="75" t="s">
        <v>706</v>
      </c>
      <c r="C706" s="75" t="s">
        <v>1079</v>
      </c>
      <c r="D706" s="75" t="s">
        <v>2092</v>
      </c>
      <c r="E706" s="75" t="s">
        <v>706</v>
      </c>
      <c r="F706" s="43" t="s">
        <v>20</v>
      </c>
    </row>
    <row r="707" spans="2:6" ht="19.5" x14ac:dyDescent="0.35">
      <c r="B707" s="75" t="s">
        <v>707</v>
      </c>
      <c r="C707" s="75" t="s">
        <v>1079</v>
      </c>
      <c r="D707" s="75" t="s">
        <v>2092</v>
      </c>
      <c r="E707" s="75" t="s">
        <v>706</v>
      </c>
      <c r="F707" s="43" t="s">
        <v>20</v>
      </c>
    </row>
    <row r="708" spans="2:6" ht="19.5" x14ac:dyDescent="0.35">
      <c r="B708" s="75" t="s">
        <v>708</v>
      </c>
      <c r="C708" s="75" t="s">
        <v>1078</v>
      </c>
      <c r="D708" s="75" t="s">
        <v>2092</v>
      </c>
      <c r="E708" s="75" t="s">
        <v>706</v>
      </c>
      <c r="F708" s="43" t="s">
        <v>20</v>
      </c>
    </row>
    <row r="709" spans="2:6" ht="19.5" x14ac:dyDescent="0.35">
      <c r="B709" s="75" t="s">
        <v>709</v>
      </c>
      <c r="C709" s="75" t="s">
        <v>1078</v>
      </c>
      <c r="D709" s="75" t="s">
        <v>2092</v>
      </c>
      <c r="E709" s="75" t="s">
        <v>2225</v>
      </c>
      <c r="F709" s="43" t="s">
        <v>20</v>
      </c>
    </row>
    <row r="710" spans="2:6" ht="19.5" x14ac:dyDescent="0.35">
      <c r="B710" s="75" t="s">
        <v>710</v>
      </c>
      <c r="C710" s="75" t="s">
        <v>1078</v>
      </c>
      <c r="D710" s="75" t="s">
        <v>946</v>
      </c>
      <c r="E710" s="75" t="s">
        <v>123</v>
      </c>
      <c r="F710" s="43" t="s">
        <v>20</v>
      </c>
    </row>
    <row r="711" spans="2:6" ht="19.5" x14ac:dyDescent="0.35">
      <c r="B711" s="75" t="s">
        <v>711</v>
      </c>
      <c r="C711" s="75" t="s">
        <v>1079</v>
      </c>
      <c r="D711" s="75" t="s">
        <v>2092</v>
      </c>
      <c r="E711" s="75" t="s">
        <v>2273</v>
      </c>
      <c r="F711" s="43" t="s">
        <v>20</v>
      </c>
    </row>
    <row r="712" spans="2:6" ht="19.5" x14ac:dyDescent="0.35">
      <c r="B712" s="75" t="s">
        <v>712</v>
      </c>
      <c r="C712" s="75" t="s">
        <v>1079</v>
      </c>
      <c r="D712" s="75" t="s">
        <v>2123</v>
      </c>
      <c r="E712" s="75" t="s">
        <v>706</v>
      </c>
      <c r="F712" s="43" t="s">
        <v>20</v>
      </c>
    </row>
    <row r="713" spans="2:6" ht="19.5" x14ac:dyDescent="0.35">
      <c r="B713" s="75" t="s">
        <v>713</v>
      </c>
      <c r="C713" s="75" t="s">
        <v>1079</v>
      </c>
      <c r="D713" s="75" t="s">
        <v>2092</v>
      </c>
      <c r="E713" s="75" t="s">
        <v>706</v>
      </c>
      <c r="F713" s="43" t="s">
        <v>20</v>
      </c>
    </row>
    <row r="714" spans="2:6" ht="19.5" x14ac:dyDescent="0.35">
      <c r="B714" s="75" t="s">
        <v>714</v>
      </c>
      <c r="C714" s="75" t="s">
        <v>1078</v>
      </c>
      <c r="D714" s="75" t="s">
        <v>2092</v>
      </c>
      <c r="E714" s="75" t="s">
        <v>994</v>
      </c>
      <c r="F714" s="43" t="s">
        <v>20</v>
      </c>
    </row>
    <row r="715" spans="2:6" ht="19.5" x14ac:dyDescent="0.35">
      <c r="B715" s="75" t="s">
        <v>715</v>
      </c>
      <c r="C715" s="75" t="s">
        <v>1079</v>
      </c>
      <c r="D715" s="75" t="s">
        <v>2092</v>
      </c>
      <c r="E715" s="75" t="s">
        <v>998</v>
      </c>
      <c r="F715" s="43" t="s">
        <v>20</v>
      </c>
    </row>
    <row r="716" spans="2:6" ht="19.5" x14ac:dyDescent="0.35">
      <c r="B716" s="75" t="s">
        <v>716</v>
      </c>
      <c r="C716" s="75" t="s">
        <v>1078</v>
      </c>
      <c r="D716" s="75" t="s">
        <v>946</v>
      </c>
      <c r="E716" s="75" t="s">
        <v>2274</v>
      </c>
      <c r="F716" s="43" t="s">
        <v>20</v>
      </c>
    </row>
    <row r="717" spans="2:6" ht="19.5" x14ac:dyDescent="0.35">
      <c r="B717" s="75" t="s">
        <v>717</v>
      </c>
      <c r="C717" s="75" t="s">
        <v>1079</v>
      </c>
      <c r="D717" s="75" t="s">
        <v>2092</v>
      </c>
      <c r="E717" s="75" t="s">
        <v>2269</v>
      </c>
      <c r="F717" s="43" t="s">
        <v>20</v>
      </c>
    </row>
    <row r="718" spans="2:6" ht="19.5" x14ac:dyDescent="0.35">
      <c r="B718" s="75" t="s">
        <v>718</v>
      </c>
      <c r="C718" s="75" t="s">
        <v>1079</v>
      </c>
      <c r="D718" s="75" t="s">
        <v>2092</v>
      </c>
      <c r="E718" s="75" t="s">
        <v>2273</v>
      </c>
      <c r="F718" s="43" t="s">
        <v>20</v>
      </c>
    </row>
    <row r="719" spans="2:6" ht="19.5" x14ac:dyDescent="0.35">
      <c r="B719" s="75" t="s">
        <v>719</v>
      </c>
      <c r="C719" s="75" t="s">
        <v>1079</v>
      </c>
      <c r="D719" s="75" t="s">
        <v>2092</v>
      </c>
      <c r="E719" s="75" t="s">
        <v>2225</v>
      </c>
      <c r="F719" s="43" t="s">
        <v>20</v>
      </c>
    </row>
    <row r="720" spans="2:6" ht="19.5" x14ac:dyDescent="0.35">
      <c r="B720" s="75" t="s">
        <v>720</v>
      </c>
      <c r="C720" s="75" t="s">
        <v>1079</v>
      </c>
      <c r="D720" s="75" t="s">
        <v>2092</v>
      </c>
      <c r="E720" s="75" t="s">
        <v>994</v>
      </c>
      <c r="F720" s="43" t="s">
        <v>20</v>
      </c>
    </row>
    <row r="721" spans="2:6" ht="19.5" x14ac:dyDescent="0.35">
      <c r="B721" s="75" t="s">
        <v>721</v>
      </c>
      <c r="C721" s="75" t="s">
        <v>1078</v>
      </c>
      <c r="D721" s="75" t="s">
        <v>2092</v>
      </c>
      <c r="E721" s="75" t="s">
        <v>2275</v>
      </c>
      <c r="F721" s="43" t="s">
        <v>20</v>
      </c>
    </row>
    <row r="722" spans="2:6" ht="19.5" x14ac:dyDescent="0.35">
      <c r="B722" s="75" t="s">
        <v>722</v>
      </c>
      <c r="C722" s="75" t="s">
        <v>1079</v>
      </c>
      <c r="D722" s="75" t="s">
        <v>2092</v>
      </c>
      <c r="E722" s="75" t="s">
        <v>2113</v>
      </c>
      <c r="F722" s="43" t="s">
        <v>20</v>
      </c>
    </row>
    <row r="723" spans="2:6" ht="19.5" x14ac:dyDescent="0.35">
      <c r="B723" s="75" t="s">
        <v>723</v>
      </c>
      <c r="C723" s="75" t="s">
        <v>1078</v>
      </c>
      <c r="D723" s="75" t="s">
        <v>2092</v>
      </c>
      <c r="E723" s="75" t="s">
        <v>997</v>
      </c>
      <c r="F723" s="43" t="s">
        <v>20</v>
      </c>
    </row>
    <row r="724" spans="2:6" ht="19.5" x14ac:dyDescent="0.35">
      <c r="B724" s="75" t="s">
        <v>724</v>
      </c>
      <c r="C724" s="75" t="s">
        <v>1079</v>
      </c>
      <c r="D724" s="75" t="s">
        <v>2092</v>
      </c>
      <c r="E724" s="75" t="s">
        <v>996</v>
      </c>
      <c r="F724" s="43" t="s">
        <v>20</v>
      </c>
    </row>
    <row r="725" spans="2:6" ht="19.5" x14ac:dyDescent="0.35">
      <c r="B725" s="75" t="s">
        <v>725</v>
      </c>
      <c r="C725" s="75" t="s">
        <v>1078</v>
      </c>
      <c r="D725" s="75" t="s">
        <v>2092</v>
      </c>
      <c r="E725" s="75" t="s">
        <v>123</v>
      </c>
      <c r="F725" s="43" t="s">
        <v>20</v>
      </c>
    </row>
    <row r="726" spans="2:6" ht="19.5" x14ac:dyDescent="0.35">
      <c r="B726" s="75" t="s">
        <v>726</v>
      </c>
      <c r="C726" s="75" t="s">
        <v>1078</v>
      </c>
      <c r="D726" s="75" t="s">
        <v>946</v>
      </c>
      <c r="E726" s="75" t="s">
        <v>123</v>
      </c>
      <c r="F726" s="43" t="s">
        <v>20</v>
      </c>
    </row>
    <row r="727" spans="2:6" ht="19.5" x14ac:dyDescent="0.35">
      <c r="B727" s="75" t="s">
        <v>727</v>
      </c>
      <c r="C727" s="75" t="s">
        <v>1078</v>
      </c>
      <c r="D727" s="75" t="s">
        <v>2092</v>
      </c>
      <c r="E727" s="75" t="s">
        <v>2276</v>
      </c>
      <c r="F727" s="43" t="s">
        <v>20</v>
      </c>
    </row>
    <row r="728" spans="2:6" ht="19.5" x14ac:dyDescent="0.35">
      <c r="B728" s="75" t="s">
        <v>728</v>
      </c>
      <c r="C728" s="75" t="s">
        <v>1078</v>
      </c>
      <c r="D728" s="75" t="s">
        <v>2092</v>
      </c>
      <c r="E728" s="75" t="s">
        <v>996</v>
      </c>
      <c r="F728" s="43" t="s">
        <v>20</v>
      </c>
    </row>
    <row r="729" spans="2:6" ht="19.5" x14ac:dyDescent="0.35">
      <c r="B729" s="75" t="s">
        <v>729</v>
      </c>
      <c r="C729" s="75" t="s">
        <v>1078</v>
      </c>
      <c r="D729" s="75" t="s">
        <v>946</v>
      </c>
      <c r="E729" s="75" t="s">
        <v>993</v>
      </c>
      <c r="F729" s="43" t="s">
        <v>20</v>
      </c>
    </row>
    <row r="730" spans="2:6" ht="19.5" x14ac:dyDescent="0.35">
      <c r="B730" s="75" t="s">
        <v>730</v>
      </c>
      <c r="C730" s="75" t="s">
        <v>1078</v>
      </c>
      <c r="D730" s="75" t="s">
        <v>2102</v>
      </c>
      <c r="E730" s="75" t="s">
        <v>706</v>
      </c>
      <c r="F730" s="43" t="s">
        <v>20</v>
      </c>
    </row>
    <row r="731" spans="2:6" ht="19.5" x14ac:dyDescent="0.35">
      <c r="B731" s="75" t="s">
        <v>731</v>
      </c>
      <c r="C731" s="75" t="s">
        <v>1078</v>
      </c>
      <c r="D731" s="75" t="s">
        <v>2092</v>
      </c>
      <c r="E731" s="75" t="s">
        <v>123</v>
      </c>
      <c r="F731" s="43" t="s">
        <v>20</v>
      </c>
    </row>
    <row r="732" spans="2:6" ht="19.5" x14ac:dyDescent="0.35">
      <c r="B732" s="75" t="s">
        <v>732</v>
      </c>
      <c r="C732" s="75" t="s">
        <v>1078</v>
      </c>
      <c r="D732" s="75" t="s">
        <v>951</v>
      </c>
      <c r="E732" s="75" t="s">
        <v>992</v>
      </c>
      <c r="F732" s="43" t="s">
        <v>20</v>
      </c>
    </row>
    <row r="733" spans="2:6" ht="19.5" x14ac:dyDescent="0.35">
      <c r="B733" s="75" t="s">
        <v>733</v>
      </c>
      <c r="C733" s="75" t="s">
        <v>1078</v>
      </c>
      <c r="D733" s="75" t="s">
        <v>948</v>
      </c>
      <c r="E733" s="75" t="s">
        <v>992</v>
      </c>
      <c r="F733" s="43" t="s">
        <v>20</v>
      </c>
    </row>
    <row r="734" spans="2:6" ht="19.5" x14ac:dyDescent="0.35">
      <c r="B734" s="75" t="s">
        <v>734</v>
      </c>
      <c r="C734" s="75" t="s">
        <v>1078</v>
      </c>
      <c r="D734" s="75" t="s">
        <v>2116</v>
      </c>
      <c r="E734" s="75" t="s">
        <v>2110</v>
      </c>
      <c r="F734" s="43" t="s">
        <v>20</v>
      </c>
    </row>
    <row r="735" spans="2:6" ht="19.5" x14ac:dyDescent="0.35">
      <c r="B735" s="75" t="s">
        <v>735</v>
      </c>
      <c r="C735" s="75" t="s">
        <v>1078</v>
      </c>
      <c r="D735" s="75" t="s">
        <v>2088</v>
      </c>
      <c r="E735" s="75" t="s">
        <v>992</v>
      </c>
      <c r="F735" s="43" t="s">
        <v>20</v>
      </c>
    </row>
    <row r="736" spans="2:6" ht="19.5" x14ac:dyDescent="0.35">
      <c r="B736" s="75" t="s">
        <v>736</v>
      </c>
      <c r="C736" s="75" t="s">
        <v>1078</v>
      </c>
      <c r="D736" s="75" t="s">
        <v>2092</v>
      </c>
      <c r="E736" s="75" t="s">
        <v>2277</v>
      </c>
      <c r="F736" s="43" t="s">
        <v>20</v>
      </c>
    </row>
    <row r="737" spans="2:6" ht="19.5" x14ac:dyDescent="0.35">
      <c r="B737" s="75" t="s">
        <v>737</v>
      </c>
      <c r="C737" s="75" t="s">
        <v>1078</v>
      </c>
      <c r="D737" s="75" t="s">
        <v>2104</v>
      </c>
      <c r="E737" s="75" t="s">
        <v>995</v>
      </c>
      <c r="F737" s="43" t="s">
        <v>20</v>
      </c>
    </row>
    <row r="738" spans="2:6" ht="19.5" x14ac:dyDescent="0.35">
      <c r="B738" s="75" t="s">
        <v>738</v>
      </c>
      <c r="C738" s="75" t="s">
        <v>1078</v>
      </c>
      <c r="D738" s="75" t="s">
        <v>2092</v>
      </c>
      <c r="E738" s="75" t="s">
        <v>996</v>
      </c>
      <c r="F738" s="43" t="s">
        <v>20</v>
      </c>
    </row>
    <row r="739" spans="2:6" ht="19.5" x14ac:dyDescent="0.35">
      <c r="B739" s="75" t="s">
        <v>739</v>
      </c>
      <c r="C739" s="75" t="s">
        <v>1079</v>
      </c>
      <c r="D739" s="75" t="s">
        <v>2092</v>
      </c>
      <c r="E739" s="75" t="s">
        <v>996</v>
      </c>
      <c r="F739" s="43" t="s">
        <v>20</v>
      </c>
    </row>
    <row r="740" spans="2:6" ht="19.5" x14ac:dyDescent="0.35">
      <c r="B740" s="75" t="s">
        <v>740</v>
      </c>
      <c r="C740" s="75" t="s">
        <v>1079</v>
      </c>
      <c r="D740" s="75" t="s">
        <v>2092</v>
      </c>
      <c r="E740" s="75" t="s">
        <v>995</v>
      </c>
      <c r="F740" s="43" t="s">
        <v>20</v>
      </c>
    </row>
    <row r="741" spans="2:6" ht="19.5" x14ac:dyDescent="0.35">
      <c r="B741" s="75" t="s">
        <v>741</v>
      </c>
      <c r="C741" s="75" t="s">
        <v>1078</v>
      </c>
      <c r="D741" s="75" t="s">
        <v>2092</v>
      </c>
      <c r="E741" s="75" t="s">
        <v>2270</v>
      </c>
      <c r="F741" s="43" t="s">
        <v>20</v>
      </c>
    </row>
    <row r="742" spans="2:6" ht="19.5" x14ac:dyDescent="0.35">
      <c r="B742" s="75" t="s">
        <v>742</v>
      </c>
      <c r="C742" s="75" t="s">
        <v>1078</v>
      </c>
      <c r="D742" s="75" t="s">
        <v>2154</v>
      </c>
      <c r="E742" s="75" t="s">
        <v>2234</v>
      </c>
      <c r="F742" s="43" t="s">
        <v>20</v>
      </c>
    </row>
    <row r="743" spans="2:6" ht="19.5" x14ac:dyDescent="0.35">
      <c r="B743" s="75" t="s">
        <v>743</v>
      </c>
      <c r="C743" s="75" t="s">
        <v>1078</v>
      </c>
      <c r="D743" s="75" t="s">
        <v>2092</v>
      </c>
      <c r="E743" s="75" t="s">
        <v>994</v>
      </c>
      <c r="F743" s="43" t="s">
        <v>20</v>
      </c>
    </row>
    <row r="744" spans="2:6" ht="19.5" x14ac:dyDescent="0.35">
      <c r="B744" s="75" t="s">
        <v>744</v>
      </c>
      <c r="C744" s="75" t="s">
        <v>1079</v>
      </c>
      <c r="D744" s="75" t="s">
        <v>2092</v>
      </c>
      <c r="E744" s="75" t="s">
        <v>2127</v>
      </c>
      <c r="F744" s="43" t="s">
        <v>20</v>
      </c>
    </row>
    <row r="745" spans="2:6" ht="19.5" x14ac:dyDescent="0.35">
      <c r="B745" s="75" t="s">
        <v>745</v>
      </c>
      <c r="C745" s="75" t="s">
        <v>1078</v>
      </c>
      <c r="D745" s="75" t="s">
        <v>946</v>
      </c>
      <c r="E745" s="75" t="s">
        <v>706</v>
      </c>
      <c r="F745" s="43" t="s">
        <v>20</v>
      </c>
    </row>
    <row r="746" spans="2:6" ht="19.5" x14ac:dyDescent="0.35">
      <c r="B746" s="75" t="s">
        <v>746</v>
      </c>
      <c r="C746" s="75" t="s">
        <v>1078</v>
      </c>
      <c r="D746" s="75" t="s">
        <v>2092</v>
      </c>
      <c r="E746" s="75" t="s">
        <v>2278</v>
      </c>
      <c r="F746" s="43" t="s">
        <v>20</v>
      </c>
    </row>
    <row r="747" spans="2:6" ht="19.5" x14ac:dyDescent="0.35">
      <c r="B747" s="75" t="s">
        <v>747</v>
      </c>
      <c r="C747" s="75" t="s">
        <v>1078</v>
      </c>
      <c r="D747" s="75" t="s">
        <v>949</v>
      </c>
      <c r="E747" s="75" t="s">
        <v>992</v>
      </c>
      <c r="F747" s="43" t="s">
        <v>20</v>
      </c>
    </row>
    <row r="748" spans="2:6" ht="19.5" x14ac:dyDescent="0.35">
      <c r="B748" s="75" t="s">
        <v>748</v>
      </c>
      <c r="C748" s="75" t="s">
        <v>1079</v>
      </c>
      <c r="D748" s="75" t="s">
        <v>945</v>
      </c>
      <c r="E748" s="75" t="s">
        <v>706</v>
      </c>
      <c r="F748" s="43" t="s">
        <v>20</v>
      </c>
    </row>
    <row r="749" spans="2:6" ht="19.5" x14ac:dyDescent="0.35">
      <c r="B749" s="75" t="s">
        <v>749</v>
      </c>
      <c r="C749" s="75" t="s">
        <v>1078</v>
      </c>
      <c r="D749" s="75" t="s">
        <v>2092</v>
      </c>
      <c r="E749" s="75" t="s">
        <v>2279</v>
      </c>
      <c r="F749" s="43" t="s">
        <v>20</v>
      </c>
    </row>
    <row r="750" spans="2:6" ht="19.5" x14ac:dyDescent="0.35">
      <c r="B750" s="75" t="s">
        <v>750</v>
      </c>
      <c r="C750" s="75" t="s">
        <v>1078</v>
      </c>
      <c r="D750" s="75" t="s">
        <v>2280</v>
      </c>
      <c r="E750" s="75" t="s">
        <v>2281</v>
      </c>
      <c r="F750" s="43" t="s">
        <v>20</v>
      </c>
    </row>
    <row r="751" spans="2:6" ht="19.5" x14ac:dyDescent="0.35">
      <c r="B751" s="75" t="s">
        <v>751</v>
      </c>
      <c r="C751" s="75" t="s">
        <v>1078</v>
      </c>
      <c r="D751" s="75" t="s">
        <v>2230</v>
      </c>
      <c r="E751" s="75" t="s">
        <v>999</v>
      </c>
      <c r="F751" s="43" t="s">
        <v>20</v>
      </c>
    </row>
    <row r="752" spans="2:6" ht="19.5" x14ac:dyDescent="0.35">
      <c r="B752" s="75" t="s">
        <v>752</v>
      </c>
      <c r="C752" s="75" t="s">
        <v>1079</v>
      </c>
      <c r="D752" s="75" t="s">
        <v>2142</v>
      </c>
      <c r="E752" s="75" t="s">
        <v>993</v>
      </c>
      <c r="F752" s="43" t="s">
        <v>20</v>
      </c>
    </row>
    <row r="753" spans="2:6" ht="19.5" x14ac:dyDescent="0.35">
      <c r="B753" s="75" t="s">
        <v>753</v>
      </c>
      <c r="C753" s="75" t="s">
        <v>1078</v>
      </c>
      <c r="D753" s="75" t="s">
        <v>2092</v>
      </c>
      <c r="E753" s="75" t="s">
        <v>2132</v>
      </c>
      <c r="F753" s="43" t="s">
        <v>20</v>
      </c>
    </row>
    <row r="754" spans="2:6" ht="19.5" x14ac:dyDescent="0.35">
      <c r="B754" s="75" t="s">
        <v>754</v>
      </c>
      <c r="C754" s="75" t="s">
        <v>1079</v>
      </c>
      <c r="D754" s="75" t="s">
        <v>2092</v>
      </c>
      <c r="E754" s="75" t="s">
        <v>995</v>
      </c>
      <c r="F754" s="43" t="s">
        <v>20</v>
      </c>
    </row>
    <row r="755" spans="2:6" ht="19.5" x14ac:dyDescent="0.35">
      <c r="B755" s="75" t="s">
        <v>755</v>
      </c>
      <c r="C755" s="75" t="s">
        <v>1079</v>
      </c>
      <c r="D755" s="75" t="s">
        <v>2092</v>
      </c>
      <c r="E755" s="75" t="s">
        <v>993</v>
      </c>
      <c r="F755" s="43" t="s">
        <v>20</v>
      </c>
    </row>
    <row r="756" spans="2:6" ht="19.5" x14ac:dyDescent="0.35">
      <c r="B756" s="75" t="s">
        <v>756</v>
      </c>
      <c r="C756" s="75" t="s">
        <v>1078</v>
      </c>
      <c r="D756" s="75" t="s">
        <v>2092</v>
      </c>
      <c r="E756" s="75" t="s">
        <v>996</v>
      </c>
      <c r="F756" s="43" t="s">
        <v>20</v>
      </c>
    </row>
    <row r="757" spans="2:6" ht="19.5" x14ac:dyDescent="0.35">
      <c r="B757" s="75" t="s">
        <v>757</v>
      </c>
      <c r="C757" s="75" t="s">
        <v>1078</v>
      </c>
      <c r="D757" s="75" t="s">
        <v>2092</v>
      </c>
      <c r="E757" s="75" t="s">
        <v>2282</v>
      </c>
      <c r="F757" s="43" t="s">
        <v>20</v>
      </c>
    </row>
    <row r="758" spans="2:6" ht="19.5" x14ac:dyDescent="0.35">
      <c r="B758" s="75" t="s">
        <v>758</v>
      </c>
      <c r="C758" s="75" t="s">
        <v>1078</v>
      </c>
      <c r="D758" s="75" t="s">
        <v>2092</v>
      </c>
      <c r="E758" s="75" t="s">
        <v>706</v>
      </c>
      <c r="F758" s="43" t="s">
        <v>20</v>
      </c>
    </row>
    <row r="759" spans="2:6" ht="19.5" x14ac:dyDescent="0.35">
      <c r="B759" s="75" t="s">
        <v>759</v>
      </c>
      <c r="C759" s="75" t="s">
        <v>1078</v>
      </c>
      <c r="D759" s="75" t="s">
        <v>952</v>
      </c>
      <c r="E759" s="75" t="s">
        <v>2275</v>
      </c>
      <c r="F759" s="43" t="s">
        <v>20</v>
      </c>
    </row>
    <row r="760" spans="2:6" ht="19.5" x14ac:dyDescent="0.35">
      <c r="B760" s="75" t="s">
        <v>760</v>
      </c>
      <c r="C760" s="75" t="s">
        <v>1078</v>
      </c>
      <c r="D760" s="75" t="s">
        <v>2092</v>
      </c>
      <c r="E760" s="75" t="s">
        <v>2110</v>
      </c>
      <c r="F760" s="43" t="s">
        <v>20</v>
      </c>
    </row>
    <row r="761" spans="2:6" ht="19.5" x14ac:dyDescent="0.35">
      <c r="B761" s="75" t="s">
        <v>761</v>
      </c>
      <c r="C761" s="75" t="s">
        <v>1079</v>
      </c>
      <c r="D761" s="75" t="s">
        <v>2241</v>
      </c>
      <c r="E761" s="75" t="s">
        <v>992</v>
      </c>
      <c r="F761" s="43" t="s">
        <v>20</v>
      </c>
    </row>
    <row r="762" spans="2:6" ht="19.5" x14ac:dyDescent="0.35">
      <c r="B762" s="75" t="s">
        <v>762</v>
      </c>
      <c r="C762" s="75" t="s">
        <v>1079</v>
      </c>
      <c r="D762" s="75" t="s">
        <v>2123</v>
      </c>
      <c r="E762" s="75" t="s">
        <v>2250</v>
      </c>
      <c r="F762" s="43" t="s">
        <v>20</v>
      </c>
    </row>
    <row r="763" spans="2:6" ht="19.5" x14ac:dyDescent="0.35">
      <c r="B763" s="75" t="s">
        <v>763</v>
      </c>
      <c r="C763" s="75" t="s">
        <v>1078</v>
      </c>
      <c r="D763" s="75" t="s">
        <v>2092</v>
      </c>
      <c r="E763" s="75" t="s">
        <v>997</v>
      </c>
      <c r="F763" s="43" t="s">
        <v>20</v>
      </c>
    </row>
    <row r="764" spans="2:6" ht="19.5" x14ac:dyDescent="0.35">
      <c r="B764" s="75" t="s">
        <v>764</v>
      </c>
      <c r="C764" s="75" t="s">
        <v>1078</v>
      </c>
      <c r="D764" s="75" t="s">
        <v>2092</v>
      </c>
      <c r="E764" s="75" t="s">
        <v>123</v>
      </c>
      <c r="F764" s="43" t="s">
        <v>20</v>
      </c>
    </row>
    <row r="765" spans="2:6" ht="19.5" x14ac:dyDescent="0.35">
      <c r="B765" s="75" t="s">
        <v>765</v>
      </c>
      <c r="C765" s="75" t="s">
        <v>1078</v>
      </c>
      <c r="D765" s="75" t="s">
        <v>2107</v>
      </c>
      <c r="E765" s="75" t="s">
        <v>993</v>
      </c>
      <c r="F765" s="43" t="s">
        <v>20</v>
      </c>
    </row>
    <row r="766" spans="2:6" ht="19.5" x14ac:dyDescent="0.35">
      <c r="B766" s="75" t="s">
        <v>766</v>
      </c>
      <c r="C766" s="75" t="s">
        <v>1078</v>
      </c>
      <c r="D766" s="75" t="s">
        <v>2197</v>
      </c>
      <c r="E766" s="75" t="s">
        <v>2178</v>
      </c>
      <c r="F766" s="43" t="s">
        <v>20</v>
      </c>
    </row>
    <row r="767" spans="2:6" ht="19.5" x14ac:dyDescent="0.35">
      <c r="B767" s="75" t="s">
        <v>767</v>
      </c>
      <c r="C767" s="75" t="s">
        <v>1078</v>
      </c>
      <c r="D767" s="75" t="s">
        <v>2104</v>
      </c>
      <c r="E767" s="75" t="s">
        <v>123</v>
      </c>
      <c r="F767" s="43" t="s">
        <v>20</v>
      </c>
    </row>
    <row r="768" spans="2:6" ht="19.5" x14ac:dyDescent="0.35">
      <c r="B768" s="75" t="s">
        <v>768</v>
      </c>
      <c r="C768" s="75" t="s">
        <v>1078</v>
      </c>
      <c r="D768" s="75" t="s">
        <v>945</v>
      </c>
      <c r="E768" s="75" t="s">
        <v>999</v>
      </c>
      <c r="F768" s="43" t="s">
        <v>20</v>
      </c>
    </row>
    <row r="769" spans="2:6" ht="19.5" x14ac:dyDescent="0.35">
      <c r="B769" s="75" t="s">
        <v>769</v>
      </c>
      <c r="C769" s="75" t="s">
        <v>1078</v>
      </c>
      <c r="D769" s="75" t="s">
        <v>945</v>
      </c>
      <c r="E769" s="75" t="s">
        <v>706</v>
      </c>
      <c r="F769" s="43" t="s">
        <v>20</v>
      </c>
    </row>
    <row r="770" spans="2:6" ht="19.5" x14ac:dyDescent="0.35">
      <c r="B770" s="75" t="s">
        <v>770</v>
      </c>
      <c r="C770" s="75" t="s">
        <v>1079</v>
      </c>
      <c r="D770" s="75" t="s">
        <v>2123</v>
      </c>
      <c r="E770" s="75" t="s">
        <v>993</v>
      </c>
      <c r="F770" s="43" t="s">
        <v>20</v>
      </c>
    </row>
    <row r="771" spans="2:6" ht="19.5" x14ac:dyDescent="0.35">
      <c r="B771" s="75" t="s">
        <v>771</v>
      </c>
      <c r="C771" s="75" t="s">
        <v>1078</v>
      </c>
      <c r="D771" s="75" t="s">
        <v>2123</v>
      </c>
      <c r="E771" s="75" t="s">
        <v>2089</v>
      </c>
      <c r="F771" s="43" t="s">
        <v>20</v>
      </c>
    </row>
    <row r="772" spans="2:6" ht="19.5" x14ac:dyDescent="0.35">
      <c r="B772" s="75" t="s">
        <v>772</v>
      </c>
      <c r="C772" s="75" t="s">
        <v>1078</v>
      </c>
      <c r="D772" s="75" t="s">
        <v>2123</v>
      </c>
      <c r="E772" s="75" t="s">
        <v>995</v>
      </c>
      <c r="F772" s="43" t="s">
        <v>20</v>
      </c>
    </row>
    <row r="773" spans="2:6" ht="19.5" x14ac:dyDescent="0.35">
      <c r="B773" s="75" t="s">
        <v>773</v>
      </c>
      <c r="C773" s="75" t="s">
        <v>1078</v>
      </c>
      <c r="D773" s="75" t="s">
        <v>2123</v>
      </c>
      <c r="E773" s="75" t="s">
        <v>2283</v>
      </c>
      <c r="F773" s="43" t="s">
        <v>20</v>
      </c>
    </row>
    <row r="774" spans="2:6" ht="19.5" x14ac:dyDescent="0.35">
      <c r="B774" s="75" t="s">
        <v>774</v>
      </c>
      <c r="C774" s="75" t="s">
        <v>1078</v>
      </c>
      <c r="D774" s="75" t="s">
        <v>2230</v>
      </c>
      <c r="E774" s="75" t="s">
        <v>2160</v>
      </c>
      <c r="F774" s="43" t="s">
        <v>20</v>
      </c>
    </row>
    <row r="775" spans="2:6" ht="19.5" x14ac:dyDescent="0.35">
      <c r="B775" s="75" t="s">
        <v>775</v>
      </c>
      <c r="C775" s="75" t="s">
        <v>1079</v>
      </c>
      <c r="D775" s="75" t="s">
        <v>2092</v>
      </c>
      <c r="E775" s="75" t="s">
        <v>2284</v>
      </c>
      <c r="F775" s="43" t="s">
        <v>20</v>
      </c>
    </row>
    <row r="776" spans="2:6" ht="19.5" x14ac:dyDescent="0.35">
      <c r="B776" s="75" t="s">
        <v>776</v>
      </c>
      <c r="C776" s="75" t="s">
        <v>1078</v>
      </c>
      <c r="D776" s="75" t="s">
        <v>2092</v>
      </c>
      <c r="E776" s="75" t="s">
        <v>2112</v>
      </c>
      <c r="F776" s="43" t="s">
        <v>20</v>
      </c>
    </row>
    <row r="777" spans="2:6" ht="19.5" x14ac:dyDescent="0.35">
      <c r="B777" s="75" t="s">
        <v>777</v>
      </c>
      <c r="C777" s="75" t="s">
        <v>1078</v>
      </c>
      <c r="D777" s="75" t="s">
        <v>2188</v>
      </c>
      <c r="E777" s="75" t="s">
        <v>992</v>
      </c>
      <c r="F777" s="43" t="s">
        <v>20</v>
      </c>
    </row>
    <row r="778" spans="2:6" ht="19.5" x14ac:dyDescent="0.35">
      <c r="B778" s="75" t="s">
        <v>778</v>
      </c>
      <c r="C778" s="75" t="s">
        <v>1078</v>
      </c>
      <c r="D778" s="75" t="s">
        <v>2188</v>
      </c>
      <c r="E778" s="75" t="s">
        <v>992</v>
      </c>
      <c r="F778" s="43" t="s">
        <v>20</v>
      </c>
    </row>
    <row r="779" spans="2:6" ht="19.5" x14ac:dyDescent="0.35">
      <c r="B779" s="75" t="s">
        <v>779</v>
      </c>
      <c r="C779" s="75" t="s">
        <v>1078</v>
      </c>
      <c r="D779" s="75" t="s">
        <v>2188</v>
      </c>
      <c r="E779" s="75" t="s">
        <v>992</v>
      </c>
      <c r="F779" s="43" t="s">
        <v>20</v>
      </c>
    </row>
    <row r="780" spans="2:6" ht="19.5" x14ac:dyDescent="0.35">
      <c r="B780" s="75" t="s">
        <v>780</v>
      </c>
      <c r="C780" s="75" t="s">
        <v>1079</v>
      </c>
      <c r="D780" s="75" t="s">
        <v>2188</v>
      </c>
      <c r="E780" s="75" t="s">
        <v>706</v>
      </c>
      <c r="F780" s="43" t="s">
        <v>20</v>
      </c>
    </row>
    <row r="781" spans="2:6" ht="19.5" x14ac:dyDescent="0.35">
      <c r="B781" s="75" t="s">
        <v>781</v>
      </c>
      <c r="C781" s="75" t="s">
        <v>1078</v>
      </c>
      <c r="D781" s="75" t="s">
        <v>1030</v>
      </c>
      <c r="E781" s="75" t="s">
        <v>2112</v>
      </c>
      <c r="F781" s="43" t="s">
        <v>20</v>
      </c>
    </row>
    <row r="782" spans="2:6" ht="19.5" x14ac:dyDescent="0.35">
      <c r="B782" s="75" t="s">
        <v>782</v>
      </c>
      <c r="C782" s="75" t="s">
        <v>1078</v>
      </c>
      <c r="D782" s="75" t="s">
        <v>2092</v>
      </c>
      <c r="E782" s="75" t="s">
        <v>999</v>
      </c>
      <c r="F782" s="43" t="s">
        <v>20</v>
      </c>
    </row>
    <row r="783" spans="2:6" ht="19.5" x14ac:dyDescent="0.35">
      <c r="B783" s="75" t="s">
        <v>783</v>
      </c>
      <c r="C783" s="75" t="s">
        <v>1078</v>
      </c>
      <c r="D783" s="75" t="s">
        <v>2092</v>
      </c>
      <c r="E783" s="75" t="s">
        <v>2250</v>
      </c>
      <c r="F783" s="43" t="s">
        <v>20</v>
      </c>
    </row>
    <row r="784" spans="2:6" ht="19.5" x14ac:dyDescent="0.35">
      <c r="B784" s="75" t="s">
        <v>784</v>
      </c>
      <c r="C784" s="75" t="s">
        <v>1078</v>
      </c>
      <c r="D784" s="75" t="s">
        <v>2092</v>
      </c>
      <c r="E784" s="75" t="s">
        <v>2250</v>
      </c>
      <c r="F784" s="43" t="s">
        <v>20</v>
      </c>
    </row>
    <row r="785" spans="2:6" ht="19.5" x14ac:dyDescent="0.35">
      <c r="B785" s="75" t="s">
        <v>785</v>
      </c>
      <c r="C785" s="75" t="s">
        <v>1078</v>
      </c>
      <c r="D785" s="75" t="s">
        <v>2092</v>
      </c>
      <c r="E785" s="75" t="s">
        <v>997</v>
      </c>
      <c r="F785" s="43" t="s">
        <v>20</v>
      </c>
    </row>
    <row r="786" spans="2:6" ht="19.5" x14ac:dyDescent="0.35">
      <c r="B786" s="75" t="s">
        <v>786</v>
      </c>
      <c r="C786" s="75" t="s">
        <v>1079</v>
      </c>
      <c r="D786" s="75" t="s">
        <v>2092</v>
      </c>
      <c r="E786" s="75" t="s">
        <v>2180</v>
      </c>
      <c r="F786" s="43" t="s">
        <v>20</v>
      </c>
    </row>
    <row r="787" spans="2:6" ht="19.5" x14ac:dyDescent="0.35">
      <c r="B787" s="75" t="s">
        <v>787</v>
      </c>
      <c r="C787" s="75" t="s">
        <v>1078</v>
      </c>
      <c r="D787" s="75" t="s">
        <v>2136</v>
      </c>
      <c r="E787" s="75" t="s">
        <v>998</v>
      </c>
      <c r="F787" s="43" t="s">
        <v>20</v>
      </c>
    </row>
    <row r="788" spans="2:6" ht="19.5" x14ac:dyDescent="0.35">
      <c r="B788" s="75" t="s">
        <v>788</v>
      </c>
      <c r="C788" s="75" t="s">
        <v>1078</v>
      </c>
      <c r="D788" s="75" t="s">
        <v>2285</v>
      </c>
      <c r="E788" s="75" t="s">
        <v>2091</v>
      </c>
      <c r="F788" s="43" t="s">
        <v>20</v>
      </c>
    </row>
    <row r="789" spans="2:6" ht="19.5" x14ac:dyDescent="0.35">
      <c r="B789" s="75" t="s">
        <v>789</v>
      </c>
      <c r="C789" s="75" t="s">
        <v>1078</v>
      </c>
      <c r="D789" s="75" t="s">
        <v>2092</v>
      </c>
      <c r="E789" s="75" t="s">
        <v>2097</v>
      </c>
      <c r="F789" s="43" t="s">
        <v>20</v>
      </c>
    </row>
    <row r="790" spans="2:6" ht="19.5" x14ac:dyDescent="0.35">
      <c r="B790" s="75" t="s">
        <v>790</v>
      </c>
      <c r="C790" s="75" t="s">
        <v>1078</v>
      </c>
      <c r="D790" s="75" t="s">
        <v>2092</v>
      </c>
      <c r="E790" s="75" t="s">
        <v>2089</v>
      </c>
      <c r="F790" s="43" t="s">
        <v>20</v>
      </c>
    </row>
    <row r="791" spans="2:6" ht="19.5" x14ac:dyDescent="0.35">
      <c r="B791" s="75" t="s">
        <v>791</v>
      </c>
      <c r="C791" s="75" t="s">
        <v>1078</v>
      </c>
      <c r="D791" s="75" t="s">
        <v>2092</v>
      </c>
      <c r="E791" s="75" t="s">
        <v>996</v>
      </c>
      <c r="F791" s="43" t="s">
        <v>20</v>
      </c>
    </row>
    <row r="792" spans="2:6" ht="19.5" x14ac:dyDescent="0.35">
      <c r="B792" s="75" t="s">
        <v>792</v>
      </c>
      <c r="C792" s="75" t="s">
        <v>1078</v>
      </c>
      <c r="D792" s="75" t="s">
        <v>2092</v>
      </c>
      <c r="E792" s="75" t="s">
        <v>2243</v>
      </c>
      <c r="F792" s="43" t="s">
        <v>20</v>
      </c>
    </row>
    <row r="793" spans="2:6" ht="19.5" x14ac:dyDescent="0.35">
      <c r="B793" s="75" t="s">
        <v>793</v>
      </c>
      <c r="C793" s="75" t="s">
        <v>1078</v>
      </c>
      <c r="D793" s="75" t="s">
        <v>2092</v>
      </c>
      <c r="E793" s="75" t="s">
        <v>2196</v>
      </c>
      <c r="F793" s="43" t="s">
        <v>20</v>
      </c>
    </row>
    <row r="794" spans="2:6" ht="19.5" x14ac:dyDescent="0.35">
      <c r="B794" s="75" t="s">
        <v>794</v>
      </c>
      <c r="C794" s="75" t="s">
        <v>1079</v>
      </c>
      <c r="D794" s="75" t="s">
        <v>2118</v>
      </c>
      <c r="E794" s="75" t="s">
        <v>2180</v>
      </c>
      <c r="F794" s="43" t="s">
        <v>20</v>
      </c>
    </row>
    <row r="795" spans="2:6" ht="19.5" x14ac:dyDescent="0.35">
      <c r="B795" s="75" t="s">
        <v>795</v>
      </c>
      <c r="C795" s="75" t="s">
        <v>1078</v>
      </c>
      <c r="D795" s="75" t="s">
        <v>2092</v>
      </c>
      <c r="E795" s="75" t="s">
        <v>2191</v>
      </c>
      <c r="F795" s="43" t="s">
        <v>20</v>
      </c>
    </row>
    <row r="796" spans="2:6" ht="19.5" x14ac:dyDescent="0.35">
      <c r="B796" s="75" t="s">
        <v>796</v>
      </c>
      <c r="C796" s="75" t="s">
        <v>1078</v>
      </c>
      <c r="D796" s="75" t="s">
        <v>950</v>
      </c>
      <c r="E796" s="75" t="s">
        <v>992</v>
      </c>
      <c r="F796" s="43" t="s">
        <v>20</v>
      </c>
    </row>
    <row r="797" spans="2:6" ht="19.5" x14ac:dyDescent="0.35">
      <c r="B797" s="75" t="s">
        <v>797</v>
      </c>
      <c r="C797" s="75" t="s">
        <v>1078</v>
      </c>
      <c r="D797" s="75" t="s">
        <v>2100</v>
      </c>
      <c r="E797" s="75" t="s">
        <v>992</v>
      </c>
      <c r="F797" s="43" t="s">
        <v>20</v>
      </c>
    </row>
    <row r="798" spans="2:6" ht="19.5" x14ac:dyDescent="0.35">
      <c r="B798" s="75" t="s">
        <v>798</v>
      </c>
      <c r="C798" s="75" t="s">
        <v>1079</v>
      </c>
      <c r="D798" s="75" t="s">
        <v>2286</v>
      </c>
      <c r="E798" s="75" t="s">
        <v>2127</v>
      </c>
      <c r="F798" s="43" t="s">
        <v>20</v>
      </c>
    </row>
    <row r="799" spans="2:6" ht="19.5" x14ac:dyDescent="0.35">
      <c r="B799" s="75" t="s">
        <v>799</v>
      </c>
      <c r="C799" s="75" t="s">
        <v>1078</v>
      </c>
      <c r="D799" s="75" t="s">
        <v>2100</v>
      </c>
      <c r="E799" s="75" t="s">
        <v>2091</v>
      </c>
      <c r="F799" s="43" t="s">
        <v>20</v>
      </c>
    </row>
    <row r="800" spans="2:6" ht="19.5" x14ac:dyDescent="0.35">
      <c r="B800" s="75" t="s">
        <v>800</v>
      </c>
      <c r="C800" s="75" t="s">
        <v>1078</v>
      </c>
      <c r="D800" s="75" t="s">
        <v>2197</v>
      </c>
      <c r="E800" s="75" t="s">
        <v>992</v>
      </c>
      <c r="F800" s="43" t="s">
        <v>20</v>
      </c>
    </row>
    <row r="801" spans="2:6" ht="19.5" x14ac:dyDescent="0.35">
      <c r="B801" s="75" t="s">
        <v>801</v>
      </c>
      <c r="C801" s="75" t="s">
        <v>1078</v>
      </c>
      <c r="D801" s="75" t="s">
        <v>951</v>
      </c>
      <c r="E801" s="75" t="s">
        <v>992</v>
      </c>
      <c r="F801" s="43" t="s">
        <v>20</v>
      </c>
    </row>
    <row r="802" spans="2:6" ht="19.5" x14ac:dyDescent="0.35">
      <c r="B802" s="75" t="s">
        <v>802</v>
      </c>
      <c r="C802" s="75" t="s">
        <v>1078</v>
      </c>
      <c r="D802" s="75" t="s">
        <v>2092</v>
      </c>
      <c r="E802" s="75" t="s">
        <v>2124</v>
      </c>
      <c r="F802" s="43" t="s">
        <v>20</v>
      </c>
    </row>
    <row r="803" spans="2:6" ht="19.5" x14ac:dyDescent="0.35">
      <c r="B803" s="75" t="s">
        <v>803</v>
      </c>
      <c r="C803" s="75" t="s">
        <v>1078</v>
      </c>
      <c r="D803" s="75" t="s">
        <v>945</v>
      </c>
      <c r="E803" s="75" t="s">
        <v>2141</v>
      </c>
      <c r="F803" s="43" t="s">
        <v>20</v>
      </c>
    </row>
    <row r="804" spans="2:6" ht="19.5" x14ac:dyDescent="0.35">
      <c r="B804" s="75" t="s">
        <v>804</v>
      </c>
      <c r="C804" s="75" t="s">
        <v>1078</v>
      </c>
      <c r="D804" s="75" t="s">
        <v>945</v>
      </c>
      <c r="E804" s="75" t="s">
        <v>2164</v>
      </c>
      <c r="F804" s="43" t="s">
        <v>20</v>
      </c>
    </row>
    <row r="805" spans="2:6" ht="19.5" x14ac:dyDescent="0.35">
      <c r="B805" s="75" t="s">
        <v>805</v>
      </c>
      <c r="C805" s="75" t="s">
        <v>1078</v>
      </c>
      <c r="D805" s="75" t="s">
        <v>2100</v>
      </c>
      <c r="E805" s="75" t="s">
        <v>2091</v>
      </c>
      <c r="F805" s="43" t="s">
        <v>20</v>
      </c>
    </row>
    <row r="806" spans="2:6" ht="19.5" x14ac:dyDescent="0.35">
      <c r="B806" s="75" t="s">
        <v>806</v>
      </c>
      <c r="C806" s="75" t="s">
        <v>1078</v>
      </c>
      <c r="D806" s="75" t="s">
        <v>2092</v>
      </c>
      <c r="E806" s="75" t="s">
        <v>2124</v>
      </c>
      <c r="F806" s="43" t="s">
        <v>20</v>
      </c>
    </row>
    <row r="807" spans="2:6" ht="19.5" x14ac:dyDescent="0.35">
      <c r="B807" s="75" t="s">
        <v>807</v>
      </c>
      <c r="C807" s="75" t="s">
        <v>1078</v>
      </c>
      <c r="D807" s="75" t="s">
        <v>2102</v>
      </c>
      <c r="E807" s="75" t="s">
        <v>2126</v>
      </c>
      <c r="F807" s="43" t="s">
        <v>20</v>
      </c>
    </row>
    <row r="808" spans="2:6" ht="19.5" x14ac:dyDescent="0.35">
      <c r="B808" s="75" t="s">
        <v>808</v>
      </c>
      <c r="C808" s="75" t="s">
        <v>1078</v>
      </c>
      <c r="D808" s="75" t="s">
        <v>2102</v>
      </c>
      <c r="E808" s="75" t="s">
        <v>2091</v>
      </c>
      <c r="F808" s="43" t="s">
        <v>20</v>
      </c>
    </row>
    <row r="809" spans="2:6" ht="19.5" x14ac:dyDescent="0.35">
      <c r="B809" s="75" t="s">
        <v>809</v>
      </c>
      <c r="C809" s="75" t="s">
        <v>1078</v>
      </c>
      <c r="D809" s="75" t="s">
        <v>2099</v>
      </c>
      <c r="E809" s="75" t="s">
        <v>992</v>
      </c>
      <c r="F809" s="43" t="s">
        <v>20</v>
      </c>
    </row>
    <row r="810" spans="2:6" ht="19.5" x14ac:dyDescent="0.35">
      <c r="B810" s="75" t="s">
        <v>810</v>
      </c>
      <c r="C810" s="75" t="s">
        <v>1079</v>
      </c>
      <c r="D810" s="75" t="s">
        <v>2092</v>
      </c>
      <c r="E810" s="75" t="s">
        <v>2287</v>
      </c>
      <c r="F810" s="43" t="s">
        <v>20</v>
      </c>
    </row>
    <row r="811" spans="2:6" ht="19.5" x14ac:dyDescent="0.35">
      <c r="B811" s="75" t="s">
        <v>811</v>
      </c>
      <c r="C811" s="75" t="s">
        <v>1078</v>
      </c>
      <c r="D811" s="75" t="s">
        <v>945</v>
      </c>
      <c r="E811" s="75" t="s">
        <v>2180</v>
      </c>
      <c r="F811" s="43" t="s">
        <v>20</v>
      </c>
    </row>
    <row r="812" spans="2:6" ht="19.5" x14ac:dyDescent="0.35">
      <c r="B812" s="75" t="s">
        <v>812</v>
      </c>
      <c r="C812" s="75" t="s">
        <v>1078</v>
      </c>
      <c r="D812" s="75" t="s">
        <v>2092</v>
      </c>
      <c r="E812" s="75" t="s">
        <v>2124</v>
      </c>
      <c r="F812" s="43" t="s">
        <v>20</v>
      </c>
    </row>
    <row r="813" spans="2:6" ht="19.5" x14ac:dyDescent="0.35">
      <c r="B813" s="75" t="s">
        <v>813</v>
      </c>
      <c r="C813" s="75" t="s">
        <v>1078</v>
      </c>
      <c r="D813" s="75" t="s">
        <v>2092</v>
      </c>
      <c r="E813" s="75" t="s">
        <v>992</v>
      </c>
      <c r="F813" s="43" t="s">
        <v>20</v>
      </c>
    </row>
    <row r="814" spans="2:6" ht="19.5" x14ac:dyDescent="0.35">
      <c r="B814" s="75" t="s">
        <v>814</v>
      </c>
      <c r="C814" s="75" t="s">
        <v>1078</v>
      </c>
      <c r="D814" s="75" t="s">
        <v>2092</v>
      </c>
      <c r="E814" s="75" t="s">
        <v>995</v>
      </c>
      <c r="F814" s="43" t="s">
        <v>20</v>
      </c>
    </row>
    <row r="815" spans="2:6" ht="19.5" x14ac:dyDescent="0.35">
      <c r="B815" s="75" t="s">
        <v>815</v>
      </c>
      <c r="C815" s="75" t="s">
        <v>1078</v>
      </c>
      <c r="D815" s="75" t="s">
        <v>2182</v>
      </c>
      <c r="E815" s="75" t="s">
        <v>998</v>
      </c>
      <c r="F815" s="43" t="s">
        <v>20</v>
      </c>
    </row>
    <row r="816" spans="2:6" ht="19.5" x14ac:dyDescent="0.35">
      <c r="B816" s="75" t="s">
        <v>816</v>
      </c>
      <c r="C816" s="75" t="s">
        <v>1078</v>
      </c>
      <c r="D816" s="75" t="s">
        <v>2129</v>
      </c>
      <c r="E816" s="75" t="s">
        <v>2139</v>
      </c>
      <c r="F816" s="43" t="s">
        <v>20</v>
      </c>
    </row>
    <row r="817" spans="2:6" ht="19.5" x14ac:dyDescent="0.35">
      <c r="B817" s="75" t="s">
        <v>817</v>
      </c>
      <c r="C817" s="75" t="s">
        <v>1078</v>
      </c>
      <c r="D817" s="75" t="s">
        <v>2118</v>
      </c>
      <c r="E817" s="75" t="s">
        <v>992</v>
      </c>
      <c r="F817" s="43" t="s">
        <v>20</v>
      </c>
    </row>
    <row r="818" spans="2:6" ht="19.5" x14ac:dyDescent="0.35">
      <c r="B818" s="75" t="s">
        <v>818</v>
      </c>
      <c r="C818" s="75" t="s">
        <v>1078</v>
      </c>
      <c r="D818" s="75" t="s">
        <v>2092</v>
      </c>
      <c r="E818" s="75" t="s">
        <v>2113</v>
      </c>
      <c r="F818" s="43" t="s">
        <v>20</v>
      </c>
    </row>
    <row r="819" spans="2:6" ht="19.5" x14ac:dyDescent="0.35">
      <c r="B819" s="75" t="s">
        <v>819</v>
      </c>
      <c r="C819" s="75" t="s">
        <v>1078</v>
      </c>
      <c r="D819" s="75" t="s">
        <v>949</v>
      </c>
      <c r="E819" s="75" t="s">
        <v>992</v>
      </c>
      <c r="F819" s="43" t="s">
        <v>20</v>
      </c>
    </row>
    <row r="820" spans="2:6" ht="19.5" x14ac:dyDescent="0.35">
      <c r="B820" s="75" t="s">
        <v>820</v>
      </c>
      <c r="C820" s="75" t="s">
        <v>1078</v>
      </c>
      <c r="D820" s="75" t="s">
        <v>2288</v>
      </c>
      <c r="E820" s="75" t="s">
        <v>2289</v>
      </c>
      <c r="F820" s="43" t="s">
        <v>20</v>
      </c>
    </row>
    <row r="821" spans="2:6" ht="19.5" x14ac:dyDescent="0.35">
      <c r="B821" s="75" t="s">
        <v>821</v>
      </c>
      <c r="C821" s="75" t="s">
        <v>1078</v>
      </c>
      <c r="D821" s="75" t="s">
        <v>2088</v>
      </c>
      <c r="E821" s="75" t="s">
        <v>992</v>
      </c>
      <c r="F821" s="43" t="s">
        <v>20</v>
      </c>
    </row>
    <row r="822" spans="2:6" ht="19.5" x14ac:dyDescent="0.35">
      <c r="B822" s="75" t="s">
        <v>822</v>
      </c>
      <c r="C822" s="75" t="s">
        <v>1078</v>
      </c>
      <c r="D822" s="75" t="s">
        <v>946</v>
      </c>
      <c r="E822" s="75" t="s">
        <v>123</v>
      </c>
      <c r="F822" s="43" t="s">
        <v>20</v>
      </c>
    </row>
    <row r="823" spans="2:6" ht="19.5" x14ac:dyDescent="0.35">
      <c r="B823" s="75" t="s">
        <v>823</v>
      </c>
      <c r="C823" s="75" t="s">
        <v>1078</v>
      </c>
      <c r="D823" s="75" t="s">
        <v>2092</v>
      </c>
      <c r="E823" s="75" t="s">
        <v>123</v>
      </c>
      <c r="F823" s="43" t="s">
        <v>20</v>
      </c>
    </row>
    <row r="824" spans="2:6" ht="19.5" x14ac:dyDescent="0.35">
      <c r="B824" s="75" t="s">
        <v>824</v>
      </c>
      <c r="C824" s="75" t="s">
        <v>1078</v>
      </c>
      <c r="D824" s="75" t="s">
        <v>2092</v>
      </c>
      <c r="E824" s="75" t="s">
        <v>123</v>
      </c>
      <c r="F824" s="43" t="s">
        <v>20</v>
      </c>
    </row>
    <row r="825" spans="2:6" ht="19.5" x14ac:dyDescent="0.35">
      <c r="B825" s="75" t="s">
        <v>825</v>
      </c>
      <c r="C825" s="75" t="s">
        <v>1078</v>
      </c>
      <c r="D825" s="75" t="s">
        <v>2092</v>
      </c>
      <c r="E825" s="75" t="s">
        <v>123</v>
      </c>
      <c r="F825" s="43" t="s">
        <v>20</v>
      </c>
    </row>
    <row r="826" spans="2:6" ht="19.5" x14ac:dyDescent="0.35">
      <c r="B826" s="75" t="s">
        <v>826</v>
      </c>
      <c r="C826" s="75" t="s">
        <v>1078</v>
      </c>
      <c r="D826" s="75" t="s">
        <v>946</v>
      </c>
      <c r="E826" s="75" t="s">
        <v>123</v>
      </c>
      <c r="F826" s="43" t="s">
        <v>20</v>
      </c>
    </row>
    <row r="827" spans="2:6" ht="19.5" x14ac:dyDescent="0.35">
      <c r="B827" s="75" t="s">
        <v>827</v>
      </c>
      <c r="C827" s="75" t="s">
        <v>1079</v>
      </c>
      <c r="D827" s="75" t="s">
        <v>2092</v>
      </c>
      <c r="E827" s="75" t="s">
        <v>2290</v>
      </c>
      <c r="F827" s="43" t="s">
        <v>20</v>
      </c>
    </row>
    <row r="828" spans="2:6" ht="19.5" x14ac:dyDescent="0.35">
      <c r="B828" s="75" t="s">
        <v>828</v>
      </c>
      <c r="C828" s="75" t="s">
        <v>1078</v>
      </c>
      <c r="D828" s="75" t="s">
        <v>2197</v>
      </c>
      <c r="E828" s="75" t="s">
        <v>994</v>
      </c>
      <c r="F828" s="43" t="s">
        <v>20</v>
      </c>
    </row>
    <row r="829" spans="2:6" ht="19.5" x14ac:dyDescent="0.35">
      <c r="B829" s="75" t="s">
        <v>829</v>
      </c>
      <c r="C829" s="75" t="s">
        <v>1078</v>
      </c>
      <c r="D829" s="75" t="s">
        <v>946</v>
      </c>
      <c r="E829" s="75" t="s">
        <v>123</v>
      </c>
      <c r="F829" s="43" t="s">
        <v>20</v>
      </c>
    </row>
    <row r="830" spans="2:6" ht="19.5" x14ac:dyDescent="0.35">
      <c r="B830" s="75" t="s">
        <v>2087</v>
      </c>
      <c r="C830" s="75" t="s">
        <v>1079</v>
      </c>
      <c r="D830" s="75" t="s">
        <v>2092</v>
      </c>
      <c r="E830" s="75" t="s">
        <v>2291</v>
      </c>
      <c r="F830" s="43" t="s">
        <v>20</v>
      </c>
    </row>
    <row r="831" spans="2:6" ht="19.5" x14ac:dyDescent="0.35">
      <c r="B831" s="75" t="s">
        <v>830</v>
      </c>
      <c r="C831" s="75" t="s">
        <v>1079</v>
      </c>
      <c r="D831" s="75" t="s">
        <v>2092</v>
      </c>
      <c r="E831" s="75" t="s">
        <v>994</v>
      </c>
      <c r="F831" s="43" t="s">
        <v>20</v>
      </c>
    </row>
    <row r="832" spans="2:6" ht="19.5" x14ac:dyDescent="0.35">
      <c r="B832" s="75" t="s">
        <v>831</v>
      </c>
      <c r="C832" s="75" t="s">
        <v>1078</v>
      </c>
      <c r="D832" s="75" t="s">
        <v>2092</v>
      </c>
      <c r="E832" s="75" t="s">
        <v>992</v>
      </c>
      <c r="F832" s="43" t="s">
        <v>20</v>
      </c>
    </row>
    <row r="833" spans="2:6" ht="19.5" x14ac:dyDescent="0.35">
      <c r="B833" s="75" t="s">
        <v>832</v>
      </c>
      <c r="C833" s="75" t="s">
        <v>1079</v>
      </c>
      <c r="D833" s="75" t="s">
        <v>2285</v>
      </c>
      <c r="E833" s="75" t="s">
        <v>2091</v>
      </c>
      <c r="F833" s="43" t="s">
        <v>20</v>
      </c>
    </row>
    <row r="834" spans="2:6" ht="19.5" x14ac:dyDescent="0.35">
      <c r="B834" s="75" t="s">
        <v>833</v>
      </c>
      <c r="C834" s="75" t="s">
        <v>1078</v>
      </c>
      <c r="D834" s="75" t="s">
        <v>2285</v>
      </c>
      <c r="E834" s="75" t="s">
        <v>2091</v>
      </c>
      <c r="F834" s="43" t="s">
        <v>20</v>
      </c>
    </row>
    <row r="835" spans="2:6" ht="19.5" x14ac:dyDescent="0.35">
      <c r="B835" s="75" t="s">
        <v>834</v>
      </c>
      <c r="C835" s="75" t="s">
        <v>1078</v>
      </c>
      <c r="D835" s="75" t="s">
        <v>991</v>
      </c>
      <c r="E835" s="75" t="s">
        <v>2180</v>
      </c>
      <c r="F835" s="43" t="s">
        <v>20</v>
      </c>
    </row>
    <row r="836" spans="2:6" ht="19.5" x14ac:dyDescent="0.35">
      <c r="B836" s="75" t="s">
        <v>835</v>
      </c>
      <c r="C836" s="75" t="s">
        <v>1078</v>
      </c>
      <c r="D836" s="75" t="s">
        <v>2092</v>
      </c>
      <c r="E836" s="75" t="s">
        <v>2131</v>
      </c>
      <c r="F836" s="43" t="s">
        <v>20</v>
      </c>
    </row>
    <row r="837" spans="2:6" ht="19.5" x14ac:dyDescent="0.35">
      <c r="B837" s="75" t="s">
        <v>836</v>
      </c>
      <c r="C837" s="75" t="s">
        <v>1078</v>
      </c>
      <c r="D837" s="75" t="s">
        <v>2129</v>
      </c>
      <c r="E837" s="75" t="s">
        <v>2292</v>
      </c>
      <c r="F837" s="43" t="s">
        <v>20</v>
      </c>
    </row>
    <row r="838" spans="2:6" ht="19.5" x14ac:dyDescent="0.35">
      <c r="B838" s="75" t="s">
        <v>837</v>
      </c>
      <c r="C838" s="75" t="s">
        <v>1078</v>
      </c>
      <c r="D838" s="75" t="s">
        <v>2092</v>
      </c>
      <c r="E838" s="75" t="s">
        <v>2293</v>
      </c>
      <c r="F838" s="43" t="s">
        <v>20</v>
      </c>
    </row>
    <row r="839" spans="2:6" ht="19.5" x14ac:dyDescent="0.35">
      <c r="B839" s="75" t="s">
        <v>838</v>
      </c>
      <c r="C839" s="75" t="s">
        <v>1078</v>
      </c>
      <c r="D839" s="75" t="s">
        <v>2092</v>
      </c>
      <c r="E839" s="75" t="s">
        <v>2294</v>
      </c>
      <c r="F839" s="43" t="s">
        <v>20</v>
      </c>
    </row>
    <row r="840" spans="2:6" ht="19.5" x14ac:dyDescent="0.35">
      <c r="B840" s="75" t="s">
        <v>839</v>
      </c>
      <c r="C840" s="75" t="s">
        <v>1078</v>
      </c>
      <c r="D840" s="75" t="s">
        <v>2092</v>
      </c>
      <c r="E840" s="75" t="s">
        <v>995</v>
      </c>
      <c r="F840" s="43" t="s">
        <v>20</v>
      </c>
    </row>
    <row r="841" spans="2:6" ht="19.5" x14ac:dyDescent="0.35">
      <c r="B841" s="75" t="s">
        <v>840</v>
      </c>
      <c r="C841" s="75" t="s">
        <v>1078</v>
      </c>
      <c r="D841" s="75" t="s">
        <v>2123</v>
      </c>
      <c r="E841" s="75" t="s">
        <v>995</v>
      </c>
      <c r="F841" s="43" t="s">
        <v>20</v>
      </c>
    </row>
    <row r="842" spans="2:6" ht="19.5" x14ac:dyDescent="0.35">
      <c r="B842" s="75" t="s">
        <v>841</v>
      </c>
      <c r="C842" s="75" t="s">
        <v>1078</v>
      </c>
      <c r="D842" s="75" t="s">
        <v>2092</v>
      </c>
      <c r="E842" s="75" t="s">
        <v>995</v>
      </c>
      <c r="F842" s="43" t="s">
        <v>20</v>
      </c>
    </row>
    <row r="843" spans="2:6" ht="19.5" x14ac:dyDescent="0.35">
      <c r="B843" s="75" t="s">
        <v>842</v>
      </c>
      <c r="C843" s="75" t="s">
        <v>1078</v>
      </c>
      <c r="D843" s="75" t="s">
        <v>946</v>
      </c>
      <c r="E843" s="75" t="s">
        <v>123</v>
      </c>
      <c r="F843" s="43" t="s">
        <v>20</v>
      </c>
    </row>
    <row r="844" spans="2:6" ht="19.5" x14ac:dyDescent="0.35">
      <c r="B844" s="75" t="s">
        <v>843</v>
      </c>
      <c r="C844" s="75" t="s">
        <v>1078</v>
      </c>
      <c r="D844" s="75" t="s">
        <v>946</v>
      </c>
      <c r="E844" s="75" t="s">
        <v>123</v>
      </c>
      <c r="F844" s="43" t="s">
        <v>20</v>
      </c>
    </row>
    <row r="845" spans="2:6" ht="19.5" x14ac:dyDescent="0.35">
      <c r="B845" s="75" t="s">
        <v>844</v>
      </c>
      <c r="C845" s="75" t="s">
        <v>1078</v>
      </c>
      <c r="D845" s="75" t="s">
        <v>2107</v>
      </c>
      <c r="E845" s="75" t="s">
        <v>2091</v>
      </c>
      <c r="F845" s="43" t="s">
        <v>20</v>
      </c>
    </row>
    <row r="846" spans="2:6" ht="19.5" x14ac:dyDescent="0.35">
      <c r="B846" s="75" t="s">
        <v>845</v>
      </c>
      <c r="C846" s="75" t="s">
        <v>1078</v>
      </c>
      <c r="D846" s="75" t="s">
        <v>946</v>
      </c>
      <c r="E846" s="75" t="s">
        <v>706</v>
      </c>
      <c r="F846" s="43" t="s">
        <v>20</v>
      </c>
    </row>
    <row r="847" spans="2:6" ht="19.5" x14ac:dyDescent="0.35">
      <c r="B847" s="75" t="s">
        <v>846</v>
      </c>
      <c r="C847" s="75" t="s">
        <v>1078</v>
      </c>
      <c r="D847" s="75" t="s">
        <v>946</v>
      </c>
      <c r="E847" s="75" t="s">
        <v>706</v>
      </c>
      <c r="F847" s="43" t="s">
        <v>20</v>
      </c>
    </row>
    <row r="848" spans="2:6" ht="19.5" x14ac:dyDescent="0.35">
      <c r="B848" s="75" t="s">
        <v>847</v>
      </c>
      <c r="C848" s="75" t="s">
        <v>1078</v>
      </c>
      <c r="D848" s="75" t="s">
        <v>946</v>
      </c>
      <c r="E848" s="75" t="s">
        <v>706</v>
      </c>
      <c r="F848" s="43" t="s">
        <v>20</v>
      </c>
    </row>
    <row r="849" spans="2:6" ht="19.5" x14ac:dyDescent="0.35">
      <c r="B849" s="75" t="s">
        <v>848</v>
      </c>
      <c r="C849" s="75" t="s">
        <v>1078</v>
      </c>
      <c r="D849" s="75" t="s">
        <v>2092</v>
      </c>
      <c r="E849" s="75" t="s">
        <v>706</v>
      </c>
      <c r="F849" s="43" t="s">
        <v>20</v>
      </c>
    </row>
    <row r="850" spans="2:6" ht="19.5" x14ac:dyDescent="0.35">
      <c r="B850" s="75" t="s">
        <v>849</v>
      </c>
      <c r="C850" s="75" t="s">
        <v>1079</v>
      </c>
      <c r="D850" s="75" t="s">
        <v>2092</v>
      </c>
      <c r="E850" s="75" t="s">
        <v>2166</v>
      </c>
      <c r="F850" s="43" t="s">
        <v>20</v>
      </c>
    </row>
    <row r="851" spans="2:6" ht="19.5" x14ac:dyDescent="0.35">
      <c r="B851" s="75" t="s">
        <v>850</v>
      </c>
      <c r="C851" s="75" t="s">
        <v>1078</v>
      </c>
      <c r="D851" s="75" t="s">
        <v>2123</v>
      </c>
      <c r="E851" s="75" t="s">
        <v>2249</v>
      </c>
      <c r="F851" s="43" t="s">
        <v>20</v>
      </c>
    </row>
    <row r="852" spans="2:6" ht="19.5" x14ac:dyDescent="0.35">
      <c r="B852" s="75" t="s">
        <v>851</v>
      </c>
      <c r="C852" s="75" t="s">
        <v>1078</v>
      </c>
      <c r="D852" s="75" t="s">
        <v>2092</v>
      </c>
      <c r="E852" s="75" t="s">
        <v>993</v>
      </c>
      <c r="F852" s="43" t="s">
        <v>20</v>
      </c>
    </row>
    <row r="853" spans="2:6" ht="19.5" x14ac:dyDescent="0.35">
      <c r="B853" s="75" t="s">
        <v>852</v>
      </c>
      <c r="C853" s="75" t="s">
        <v>1078</v>
      </c>
      <c r="D853" s="75" t="s">
        <v>2092</v>
      </c>
      <c r="E853" s="75" t="s">
        <v>2295</v>
      </c>
      <c r="F853" s="43" t="s">
        <v>20</v>
      </c>
    </row>
    <row r="854" spans="2:6" ht="19.5" x14ac:dyDescent="0.35">
      <c r="B854" s="75" t="s">
        <v>853</v>
      </c>
      <c r="C854" s="75" t="s">
        <v>1078</v>
      </c>
      <c r="D854" s="75" t="s">
        <v>946</v>
      </c>
      <c r="E854" s="75" t="s">
        <v>706</v>
      </c>
      <c r="F854" s="43" t="s">
        <v>20</v>
      </c>
    </row>
    <row r="855" spans="2:6" ht="19.5" x14ac:dyDescent="0.35">
      <c r="B855" s="75" t="s">
        <v>854</v>
      </c>
      <c r="C855" s="75" t="s">
        <v>1078</v>
      </c>
      <c r="D855" s="75" t="s">
        <v>2092</v>
      </c>
      <c r="E855" s="75" t="s">
        <v>995</v>
      </c>
      <c r="F855" s="43" t="s">
        <v>20</v>
      </c>
    </row>
    <row r="856" spans="2:6" ht="19.5" x14ac:dyDescent="0.35">
      <c r="B856" s="75" t="s">
        <v>855</v>
      </c>
      <c r="C856" s="75" t="s">
        <v>1078</v>
      </c>
      <c r="D856" s="75" t="s">
        <v>946</v>
      </c>
      <c r="E856" s="75" t="s">
        <v>706</v>
      </c>
      <c r="F856" s="43" t="s">
        <v>20</v>
      </c>
    </row>
    <row r="857" spans="2:6" ht="19.5" x14ac:dyDescent="0.35">
      <c r="B857" s="75" t="s">
        <v>856</v>
      </c>
      <c r="C857" s="75" t="s">
        <v>1078</v>
      </c>
      <c r="D857" s="75" t="s">
        <v>2128</v>
      </c>
      <c r="E857" s="75" t="s">
        <v>2119</v>
      </c>
      <c r="F857" s="43" t="s">
        <v>20</v>
      </c>
    </row>
    <row r="858" spans="2:6" ht="19.5" x14ac:dyDescent="0.35">
      <c r="B858" s="75" t="s">
        <v>857</v>
      </c>
      <c r="C858" s="75" t="s">
        <v>1078</v>
      </c>
      <c r="D858" s="75" t="s">
        <v>2100</v>
      </c>
      <c r="E858" s="75" t="s">
        <v>992</v>
      </c>
      <c r="F858" s="43" t="s">
        <v>20</v>
      </c>
    </row>
    <row r="859" spans="2:6" ht="19.5" x14ac:dyDescent="0.35">
      <c r="B859" s="75" t="s">
        <v>858</v>
      </c>
      <c r="C859" s="75" t="s">
        <v>1078</v>
      </c>
      <c r="D859" s="75" t="s">
        <v>949</v>
      </c>
      <c r="E859" s="75" t="s">
        <v>992</v>
      </c>
      <c r="F859" s="43" t="s">
        <v>20</v>
      </c>
    </row>
    <row r="860" spans="2:6" ht="19.5" x14ac:dyDescent="0.35">
      <c r="B860" s="75" t="s">
        <v>859</v>
      </c>
      <c r="C860" s="75" t="s">
        <v>1079</v>
      </c>
      <c r="D860" s="75" t="s">
        <v>2092</v>
      </c>
      <c r="E860" s="75" t="s">
        <v>2242</v>
      </c>
      <c r="F860" s="43" t="s">
        <v>20</v>
      </c>
    </row>
    <row r="861" spans="2:6" ht="19.5" x14ac:dyDescent="0.35">
      <c r="B861" s="75" t="s">
        <v>860</v>
      </c>
      <c r="C861" s="75" t="s">
        <v>1078</v>
      </c>
      <c r="D861" s="75" t="s">
        <v>2092</v>
      </c>
      <c r="E861" s="75" t="s">
        <v>2242</v>
      </c>
      <c r="F861" s="43" t="s">
        <v>20</v>
      </c>
    </row>
    <row r="862" spans="2:6" ht="19.5" x14ac:dyDescent="0.35">
      <c r="B862" s="75" t="s">
        <v>861</v>
      </c>
      <c r="C862" s="75" t="s">
        <v>1078</v>
      </c>
      <c r="D862" s="75" t="s">
        <v>950</v>
      </c>
      <c r="E862" s="75" t="s">
        <v>992</v>
      </c>
      <c r="F862" s="43" t="s">
        <v>20</v>
      </c>
    </row>
    <row r="863" spans="2:6" ht="19.5" x14ac:dyDescent="0.35">
      <c r="B863" s="75" t="s">
        <v>862</v>
      </c>
      <c r="C863" s="75" t="s">
        <v>1078</v>
      </c>
      <c r="D863" s="75" t="s">
        <v>950</v>
      </c>
      <c r="E863" s="75" t="s">
        <v>706</v>
      </c>
      <c r="F863" s="43" t="s">
        <v>20</v>
      </c>
    </row>
    <row r="864" spans="2:6" ht="19.5" x14ac:dyDescent="0.35">
      <c r="B864" s="75" t="s">
        <v>863</v>
      </c>
      <c r="C864" s="75" t="s">
        <v>1078</v>
      </c>
      <c r="D864" s="75" t="s">
        <v>2100</v>
      </c>
      <c r="E864" s="75" t="s">
        <v>2091</v>
      </c>
      <c r="F864" s="43" t="s">
        <v>20</v>
      </c>
    </row>
    <row r="865" spans="2:6" ht="19.5" x14ac:dyDescent="0.35">
      <c r="B865" s="75" t="s">
        <v>864</v>
      </c>
      <c r="C865" s="75" t="s">
        <v>1078</v>
      </c>
      <c r="D865" s="75" t="s">
        <v>2107</v>
      </c>
      <c r="E865" s="75" t="s">
        <v>706</v>
      </c>
      <c r="F865" s="43" t="s">
        <v>20</v>
      </c>
    </row>
    <row r="866" spans="2:6" ht="19.5" x14ac:dyDescent="0.35">
      <c r="B866" s="75" t="s">
        <v>865</v>
      </c>
      <c r="C866" s="75" t="s">
        <v>1078</v>
      </c>
      <c r="D866" s="75" t="s">
        <v>945</v>
      </c>
      <c r="E866" s="75" t="s">
        <v>999</v>
      </c>
      <c r="F866" s="43" t="s">
        <v>20</v>
      </c>
    </row>
    <row r="867" spans="2:6" ht="19.5" x14ac:dyDescent="0.35">
      <c r="B867" s="75" t="s">
        <v>866</v>
      </c>
      <c r="C867" s="75" t="s">
        <v>1078</v>
      </c>
      <c r="D867" s="75" t="s">
        <v>2116</v>
      </c>
      <c r="E867" s="75" t="s">
        <v>999</v>
      </c>
      <c r="F867" s="43" t="s">
        <v>20</v>
      </c>
    </row>
    <row r="868" spans="2:6" ht="19.5" x14ac:dyDescent="0.35">
      <c r="B868" s="75" t="s">
        <v>867</v>
      </c>
      <c r="C868" s="75" t="s">
        <v>1078</v>
      </c>
      <c r="D868" s="75" t="s">
        <v>946</v>
      </c>
      <c r="E868" s="75" t="s">
        <v>2296</v>
      </c>
      <c r="F868" s="43" t="s">
        <v>20</v>
      </c>
    </row>
    <row r="869" spans="2:6" ht="19.5" x14ac:dyDescent="0.35">
      <c r="B869" s="75" t="s">
        <v>868</v>
      </c>
      <c r="C869" s="75" t="s">
        <v>1078</v>
      </c>
      <c r="D869" s="75" t="s">
        <v>2105</v>
      </c>
      <c r="E869" s="75" t="s">
        <v>992</v>
      </c>
      <c r="F869" s="43" t="s">
        <v>20</v>
      </c>
    </row>
    <row r="870" spans="2:6" ht="19.5" x14ac:dyDescent="0.35">
      <c r="B870" s="75" t="s">
        <v>869</v>
      </c>
      <c r="C870" s="75" t="s">
        <v>1078</v>
      </c>
      <c r="D870" s="75" t="s">
        <v>946</v>
      </c>
      <c r="E870" s="75" t="s">
        <v>999</v>
      </c>
      <c r="F870" s="43" t="s">
        <v>20</v>
      </c>
    </row>
    <row r="871" spans="2:6" ht="19.5" x14ac:dyDescent="0.35">
      <c r="B871" s="75" t="s">
        <v>870</v>
      </c>
      <c r="C871" s="75" t="s">
        <v>1078</v>
      </c>
      <c r="D871" s="75" t="s">
        <v>2092</v>
      </c>
      <c r="E871" s="75" t="s">
        <v>2297</v>
      </c>
      <c r="F871" s="43" t="s">
        <v>20</v>
      </c>
    </row>
    <row r="872" spans="2:6" ht="19.5" x14ac:dyDescent="0.35">
      <c r="B872" s="75" t="s">
        <v>871</v>
      </c>
      <c r="C872" s="75" t="s">
        <v>1078</v>
      </c>
      <c r="D872" s="75" t="s">
        <v>2092</v>
      </c>
      <c r="E872" s="75" t="s">
        <v>995</v>
      </c>
      <c r="F872" s="43" t="s">
        <v>20</v>
      </c>
    </row>
    <row r="873" spans="2:6" ht="19.5" x14ac:dyDescent="0.35">
      <c r="B873" s="75" t="s">
        <v>872</v>
      </c>
      <c r="C873" s="75" t="s">
        <v>1078</v>
      </c>
      <c r="D873" s="75" t="s">
        <v>2129</v>
      </c>
      <c r="E873" s="75" t="s">
        <v>2091</v>
      </c>
      <c r="F873" s="43" t="s">
        <v>20</v>
      </c>
    </row>
    <row r="874" spans="2:6" ht="19.5" x14ac:dyDescent="0.35">
      <c r="B874" s="75" t="s">
        <v>873</v>
      </c>
      <c r="C874" s="75" t="s">
        <v>1078</v>
      </c>
      <c r="D874" s="75" t="s">
        <v>2298</v>
      </c>
      <c r="E874" s="75" t="s">
        <v>706</v>
      </c>
      <c r="F874" s="43" t="s">
        <v>20</v>
      </c>
    </row>
    <row r="875" spans="2:6" ht="19.5" x14ac:dyDescent="0.35">
      <c r="B875" s="75" t="s">
        <v>874</v>
      </c>
      <c r="C875" s="75" t="s">
        <v>1079</v>
      </c>
      <c r="D875" s="75" t="s">
        <v>2299</v>
      </c>
      <c r="E875" s="75" t="s">
        <v>996</v>
      </c>
      <c r="F875" s="43" t="s">
        <v>20</v>
      </c>
    </row>
    <row r="876" spans="2:6" ht="19.5" x14ac:dyDescent="0.35">
      <c r="B876" s="75" t="s">
        <v>875</v>
      </c>
      <c r="C876" s="75" t="s">
        <v>1078</v>
      </c>
      <c r="D876" s="75" t="s">
        <v>2092</v>
      </c>
      <c r="E876" s="75" t="s">
        <v>2186</v>
      </c>
      <c r="F876" s="43" t="s">
        <v>20</v>
      </c>
    </row>
    <row r="877" spans="2:6" ht="19.5" x14ac:dyDescent="0.35">
      <c r="B877" s="75" t="s">
        <v>876</v>
      </c>
      <c r="C877" s="75" t="s">
        <v>1078</v>
      </c>
      <c r="D877" s="75" t="s">
        <v>2179</v>
      </c>
      <c r="E877" s="75" t="s">
        <v>992</v>
      </c>
      <c r="F877" s="43" t="s">
        <v>20</v>
      </c>
    </row>
    <row r="878" spans="2:6" ht="19.5" x14ac:dyDescent="0.35">
      <c r="B878" s="75" t="s">
        <v>877</v>
      </c>
      <c r="C878" s="75" t="s">
        <v>1078</v>
      </c>
      <c r="D878" s="75" t="s">
        <v>2092</v>
      </c>
      <c r="E878" s="75" t="s">
        <v>2183</v>
      </c>
      <c r="F878" s="43" t="s">
        <v>20</v>
      </c>
    </row>
    <row r="879" spans="2:6" ht="19.5" x14ac:dyDescent="0.35">
      <c r="B879" s="75" t="s">
        <v>878</v>
      </c>
      <c r="C879" s="75" t="s">
        <v>1078</v>
      </c>
      <c r="D879" s="75" t="s">
        <v>2129</v>
      </c>
      <c r="E879" s="75" t="s">
        <v>993</v>
      </c>
      <c r="F879" s="43" t="s">
        <v>20</v>
      </c>
    </row>
    <row r="880" spans="2:6" ht="19.5" x14ac:dyDescent="0.35">
      <c r="B880" s="75" t="s">
        <v>879</v>
      </c>
      <c r="C880" s="75" t="s">
        <v>1078</v>
      </c>
      <c r="D880" s="75" t="s">
        <v>946</v>
      </c>
      <c r="E880" s="75" t="s">
        <v>999</v>
      </c>
      <c r="F880" s="43" t="s">
        <v>20</v>
      </c>
    </row>
    <row r="881" spans="2:6" ht="19.5" x14ac:dyDescent="0.35">
      <c r="B881" s="75" t="s">
        <v>880</v>
      </c>
      <c r="C881" s="75" t="s">
        <v>1078</v>
      </c>
      <c r="D881" s="75" t="s">
        <v>2092</v>
      </c>
      <c r="E881" s="75" t="s">
        <v>992</v>
      </c>
      <c r="F881" s="43" t="s">
        <v>20</v>
      </c>
    </row>
    <row r="882" spans="2:6" ht="19.5" x14ac:dyDescent="0.35">
      <c r="B882" s="75" t="s">
        <v>881</v>
      </c>
      <c r="C882" s="75" t="s">
        <v>1078</v>
      </c>
      <c r="D882" s="75" t="s">
        <v>2300</v>
      </c>
      <c r="E882" s="75" t="s">
        <v>998</v>
      </c>
      <c r="F882" s="43" t="s">
        <v>20</v>
      </c>
    </row>
    <row r="883" spans="2:6" ht="19.5" x14ac:dyDescent="0.35">
      <c r="B883" s="75" t="s">
        <v>882</v>
      </c>
      <c r="C883" s="75" t="s">
        <v>1078</v>
      </c>
      <c r="D883" s="75" t="s">
        <v>2102</v>
      </c>
      <c r="E883" s="75" t="s">
        <v>998</v>
      </c>
      <c r="F883" s="43" t="s">
        <v>20</v>
      </c>
    </row>
    <row r="884" spans="2:6" ht="19.5" x14ac:dyDescent="0.35">
      <c r="B884" s="75" t="s">
        <v>883</v>
      </c>
      <c r="C884" s="75" t="s">
        <v>1078</v>
      </c>
      <c r="D884" s="75" t="s">
        <v>2092</v>
      </c>
      <c r="E884" s="75" t="s">
        <v>2110</v>
      </c>
      <c r="F884" s="43" t="s">
        <v>20</v>
      </c>
    </row>
    <row r="885" spans="2:6" ht="19.5" x14ac:dyDescent="0.35">
      <c r="B885" s="75" t="s">
        <v>884</v>
      </c>
      <c r="C885" s="75" t="s">
        <v>1078</v>
      </c>
      <c r="D885" s="75" t="s">
        <v>2301</v>
      </c>
      <c r="E885" s="75" t="s">
        <v>993</v>
      </c>
      <c r="F885" s="43" t="s">
        <v>20</v>
      </c>
    </row>
    <row r="886" spans="2:6" ht="19.5" x14ac:dyDescent="0.35">
      <c r="B886" s="75" t="s">
        <v>885</v>
      </c>
      <c r="C886" s="75" t="s">
        <v>1078</v>
      </c>
      <c r="D886" s="75" t="s">
        <v>2129</v>
      </c>
      <c r="E886" s="75" t="s">
        <v>992</v>
      </c>
      <c r="F886" s="43" t="s">
        <v>20</v>
      </c>
    </row>
    <row r="887" spans="2:6" ht="19.5" x14ac:dyDescent="0.35">
      <c r="B887" s="75" t="s">
        <v>886</v>
      </c>
      <c r="C887" s="75" t="s">
        <v>1079</v>
      </c>
      <c r="D887" s="75" t="s">
        <v>945</v>
      </c>
      <c r="E887" s="75" t="s">
        <v>2242</v>
      </c>
      <c r="F887" s="43" t="s">
        <v>20</v>
      </c>
    </row>
    <row r="888" spans="2:6" ht="19.5" x14ac:dyDescent="0.35">
      <c r="B888" s="75" t="s">
        <v>887</v>
      </c>
      <c r="C888" s="75" t="s">
        <v>1078</v>
      </c>
      <c r="D888" s="75" t="s">
        <v>2302</v>
      </c>
      <c r="E888" s="75" t="s">
        <v>998</v>
      </c>
      <c r="F888" s="43" t="s">
        <v>20</v>
      </c>
    </row>
    <row r="889" spans="2:6" ht="19.5" x14ac:dyDescent="0.35">
      <c r="B889" s="75" t="s">
        <v>888</v>
      </c>
      <c r="C889" s="75" t="s">
        <v>1078</v>
      </c>
      <c r="D889" s="75" t="s">
        <v>2107</v>
      </c>
      <c r="E889" s="75" t="s">
        <v>2144</v>
      </c>
      <c r="F889" s="43" t="s">
        <v>20</v>
      </c>
    </row>
    <row r="890" spans="2:6" ht="19.5" x14ac:dyDescent="0.35">
      <c r="B890" s="75" t="s">
        <v>889</v>
      </c>
      <c r="C890" s="75" t="s">
        <v>1078</v>
      </c>
      <c r="D890" s="75" t="s">
        <v>2092</v>
      </c>
      <c r="E890" s="75" t="s">
        <v>706</v>
      </c>
      <c r="F890" s="43" t="s">
        <v>20</v>
      </c>
    </row>
    <row r="891" spans="2:6" ht="19.5" x14ac:dyDescent="0.35">
      <c r="B891" s="75" t="s">
        <v>890</v>
      </c>
      <c r="C891" s="75" t="s">
        <v>1078</v>
      </c>
      <c r="D891" s="75" t="s">
        <v>2092</v>
      </c>
      <c r="E891" s="75" t="s">
        <v>2110</v>
      </c>
      <c r="F891" s="43" t="s">
        <v>20</v>
      </c>
    </row>
    <row r="892" spans="2:6" ht="19.5" x14ac:dyDescent="0.35">
      <c r="B892" s="75" t="s">
        <v>891</v>
      </c>
      <c r="C892" s="75" t="s">
        <v>1078</v>
      </c>
      <c r="D892" s="75" t="s">
        <v>946</v>
      </c>
      <c r="E892" s="75" t="s">
        <v>2296</v>
      </c>
      <c r="F892" s="43" t="s">
        <v>20</v>
      </c>
    </row>
    <row r="893" spans="2:6" ht="19.5" x14ac:dyDescent="0.35">
      <c r="B893" s="75" t="s">
        <v>892</v>
      </c>
      <c r="C893" s="75" t="s">
        <v>1079</v>
      </c>
      <c r="D893" s="75" t="s">
        <v>2092</v>
      </c>
      <c r="E893" s="75" t="s">
        <v>2180</v>
      </c>
      <c r="F893" s="43" t="s">
        <v>20</v>
      </c>
    </row>
    <row r="894" spans="2:6" ht="19.5" x14ac:dyDescent="0.35">
      <c r="B894" s="75" t="s">
        <v>893</v>
      </c>
      <c r="C894" s="75" t="s">
        <v>1079</v>
      </c>
      <c r="D894" s="75" t="s">
        <v>2092</v>
      </c>
      <c r="E894" s="75" t="s">
        <v>2303</v>
      </c>
      <c r="F894" s="43" t="s">
        <v>20</v>
      </c>
    </row>
    <row r="895" spans="2:6" ht="19.5" x14ac:dyDescent="0.35">
      <c r="B895" s="75" t="s">
        <v>894</v>
      </c>
      <c r="C895" s="75" t="s">
        <v>1078</v>
      </c>
      <c r="D895" s="75" t="s">
        <v>946</v>
      </c>
      <c r="E895" s="75" t="s">
        <v>123</v>
      </c>
      <c r="F895" s="43" t="s">
        <v>20</v>
      </c>
    </row>
    <row r="896" spans="2:6" ht="19.5" x14ac:dyDescent="0.35">
      <c r="B896" s="75" t="s">
        <v>895</v>
      </c>
      <c r="C896" s="75" t="s">
        <v>1078</v>
      </c>
      <c r="D896" s="75" t="s">
        <v>2129</v>
      </c>
      <c r="E896" s="75" t="s">
        <v>992</v>
      </c>
      <c r="F896" s="43" t="s">
        <v>20</v>
      </c>
    </row>
    <row r="897" spans="2:6" ht="19.5" x14ac:dyDescent="0.35">
      <c r="B897" s="75" t="s">
        <v>896</v>
      </c>
      <c r="C897" s="75" t="s">
        <v>1078</v>
      </c>
      <c r="D897" s="75" t="s">
        <v>2304</v>
      </c>
      <c r="E897" s="75" t="s">
        <v>2305</v>
      </c>
      <c r="F897" s="43" t="s">
        <v>20</v>
      </c>
    </row>
    <row r="898" spans="2:6" ht="19.5" x14ac:dyDescent="0.35">
      <c r="B898" s="75" t="s">
        <v>897</v>
      </c>
      <c r="C898" s="75" t="s">
        <v>1078</v>
      </c>
      <c r="D898" s="75" t="s">
        <v>2304</v>
      </c>
      <c r="E898" s="75" t="s">
        <v>993</v>
      </c>
      <c r="F898" s="43" t="s">
        <v>20</v>
      </c>
    </row>
    <row r="899" spans="2:6" ht="19.5" x14ac:dyDescent="0.35">
      <c r="B899" s="75" t="s">
        <v>898</v>
      </c>
      <c r="C899" s="75" t="s">
        <v>1078</v>
      </c>
      <c r="D899" s="75" t="s">
        <v>2304</v>
      </c>
      <c r="E899" s="75" t="s">
        <v>993</v>
      </c>
      <c r="F899" s="43" t="s">
        <v>20</v>
      </c>
    </row>
    <row r="900" spans="2:6" ht="19.5" x14ac:dyDescent="0.35">
      <c r="B900" s="75" t="s">
        <v>899</v>
      </c>
      <c r="C900" s="75" t="s">
        <v>1078</v>
      </c>
      <c r="D900" s="75" t="s">
        <v>2304</v>
      </c>
      <c r="E900" s="75" t="s">
        <v>2292</v>
      </c>
      <c r="F900" s="43" t="s">
        <v>20</v>
      </c>
    </row>
    <row r="901" spans="2:6" ht="19.5" x14ac:dyDescent="0.35">
      <c r="B901" s="75" t="s">
        <v>900</v>
      </c>
      <c r="C901" s="75" t="s">
        <v>1078</v>
      </c>
      <c r="D901" s="75" t="s">
        <v>2304</v>
      </c>
      <c r="E901" s="75" t="s">
        <v>993</v>
      </c>
      <c r="F901" s="43" t="s">
        <v>20</v>
      </c>
    </row>
    <row r="902" spans="2:6" ht="19.5" x14ac:dyDescent="0.35">
      <c r="B902" s="75" t="s">
        <v>901</v>
      </c>
      <c r="C902" s="75" t="s">
        <v>1078</v>
      </c>
      <c r="D902" s="75" t="s">
        <v>2092</v>
      </c>
      <c r="E902" s="75" t="s">
        <v>2306</v>
      </c>
      <c r="F902" s="43" t="s">
        <v>20</v>
      </c>
    </row>
    <row r="903" spans="2:6" ht="19.5" x14ac:dyDescent="0.35">
      <c r="B903" s="75" t="s">
        <v>902</v>
      </c>
      <c r="C903" s="75" t="s">
        <v>1078</v>
      </c>
      <c r="D903" s="75" t="s">
        <v>2304</v>
      </c>
      <c r="E903" s="75" t="s">
        <v>998</v>
      </c>
      <c r="F903" s="43" t="s">
        <v>20</v>
      </c>
    </row>
    <row r="904" spans="2:6" ht="19.5" x14ac:dyDescent="0.35">
      <c r="B904" s="75" t="s">
        <v>903</v>
      </c>
      <c r="C904" s="75" t="s">
        <v>1078</v>
      </c>
      <c r="D904" s="75" t="s">
        <v>2304</v>
      </c>
      <c r="E904" s="75" t="s">
        <v>2292</v>
      </c>
      <c r="F904" s="43" t="s">
        <v>20</v>
      </c>
    </row>
    <row r="905" spans="2:6" ht="19.5" x14ac:dyDescent="0.35">
      <c r="B905" s="75" t="s">
        <v>904</v>
      </c>
      <c r="C905" s="75" t="s">
        <v>1078</v>
      </c>
      <c r="D905" s="75" t="s">
        <v>2307</v>
      </c>
      <c r="E905" s="75" t="s">
        <v>992</v>
      </c>
      <c r="F905" s="43" t="s">
        <v>20</v>
      </c>
    </row>
    <row r="906" spans="2:6" ht="19.5" x14ac:dyDescent="0.35">
      <c r="B906" s="75" t="s">
        <v>905</v>
      </c>
      <c r="C906" s="75" t="s">
        <v>1078</v>
      </c>
      <c r="D906" s="75" t="s">
        <v>2092</v>
      </c>
      <c r="E906" s="75" t="s">
        <v>2297</v>
      </c>
      <c r="F906" s="43" t="s">
        <v>20</v>
      </c>
    </row>
    <row r="907" spans="2:6" ht="19.5" x14ac:dyDescent="0.35">
      <c r="B907" s="75" t="s">
        <v>906</v>
      </c>
      <c r="C907" s="75" t="s">
        <v>1078</v>
      </c>
      <c r="D907" s="75" t="s">
        <v>2092</v>
      </c>
      <c r="E907" s="75" t="s">
        <v>2119</v>
      </c>
      <c r="F907" s="43" t="s">
        <v>20</v>
      </c>
    </row>
    <row r="908" spans="2:6" ht="19.5" x14ac:dyDescent="0.35">
      <c r="B908" s="75" t="s">
        <v>907</v>
      </c>
      <c r="C908" s="75" t="s">
        <v>1078</v>
      </c>
      <c r="D908" s="75" t="s">
        <v>946</v>
      </c>
      <c r="E908" s="75" t="s">
        <v>706</v>
      </c>
      <c r="F908" s="43" t="s">
        <v>20</v>
      </c>
    </row>
    <row r="909" spans="2:6" ht="19.5" x14ac:dyDescent="0.35">
      <c r="B909" s="75" t="s">
        <v>908</v>
      </c>
      <c r="C909" s="75" t="s">
        <v>1078</v>
      </c>
      <c r="D909" s="75" t="s">
        <v>2123</v>
      </c>
      <c r="E909" s="75" t="s">
        <v>123</v>
      </c>
      <c r="F909" s="43" t="s">
        <v>20</v>
      </c>
    </row>
    <row r="910" spans="2:6" ht="19.5" x14ac:dyDescent="0.35">
      <c r="B910" s="75" t="s">
        <v>909</v>
      </c>
      <c r="C910" s="75" t="s">
        <v>1078</v>
      </c>
      <c r="D910" s="75" t="s">
        <v>2123</v>
      </c>
      <c r="E910" s="75" t="s">
        <v>123</v>
      </c>
      <c r="F910" s="43" t="s">
        <v>20</v>
      </c>
    </row>
    <row r="911" spans="2:6" ht="19.5" x14ac:dyDescent="0.35">
      <c r="B911" s="75" t="s">
        <v>910</v>
      </c>
      <c r="C911" s="75" t="s">
        <v>1078</v>
      </c>
      <c r="D911" s="75" t="s">
        <v>2092</v>
      </c>
      <c r="E911" s="75" t="s">
        <v>2119</v>
      </c>
      <c r="F911" s="43" t="s">
        <v>20</v>
      </c>
    </row>
    <row r="912" spans="2:6" ht="19.5" x14ac:dyDescent="0.35">
      <c r="B912" s="75" t="s">
        <v>911</v>
      </c>
      <c r="C912" s="75" t="s">
        <v>1078</v>
      </c>
      <c r="D912" s="75" t="s">
        <v>2092</v>
      </c>
      <c r="E912" s="75" t="s">
        <v>2214</v>
      </c>
      <c r="F912" s="43" t="s">
        <v>20</v>
      </c>
    </row>
    <row r="913" spans="2:6" ht="19.5" x14ac:dyDescent="0.35">
      <c r="B913" s="75" t="s">
        <v>912</v>
      </c>
      <c r="C913" s="75" t="s">
        <v>1079</v>
      </c>
      <c r="D913" s="75" t="s">
        <v>2308</v>
      </c>
      <c r="E913" s="75" t="s">
        <v>992</v>
      </c>
      <c r="F913" s="43" t="s">
        <v>20</v>
      </c>
    </row>
    <row r="914" spans="2:6" ht="19.5" x14ac:dyDescent="0.35">
      <c r="B914" s="75" t="s">
        <v>913</v>
      </c>
      <c r="C914" s="75" t="s">
        <v>1078</v>
      </c>
      <c r="D914" s="75" t="s">
        <v>2092</v>
      </c>
      <c r="E914" s="75" t="s">
        <v>2178</v>
      </c>
      <c r="F914" s="43" t="s">
        <v>20</v>
      </c>
    </row>
    <row r="915" spans="2:6" ht="19.5" x14ac:dyDescent="0.35">
      <c r="B915" s="75" t="s">
        <v>914</v>
      </c>
      <c r="C915" s="75" t="s">
        <v>1078</v>
      </c>
      <c r="D915" s="75" t="s">
        <v>2092</v>
      </c>
      <c r="E915" s="75" t="s">
        <v>994</v>
      </c>
      <c r="F915" s="43" t="s">
        <v>20</v>
      </c>
    </row>
    <row r="916" spans="2:6" ht="19.5" x14ac:dyDescent="0.35">
      <c r="B916" s="75" t="s">
        <v>915</v>
      </c>
      <c r="C916" s="75" t="s">
        <v>1078</v>
      </c>
      <c r="D916" s="75" t="s">
        <v>2092</v>
      </c>
      <c r="E916" s="75" t="s">
        <v>2152</v>
      </c>
      <c r="F916" s="43" t="s">
        <v>20</v>
      </c>
    </row>
    <row r="917" spans="2:6" ht="19.5" x14ac:dyDescent="0.35">
      <c r="B917" s="75" t="s">
        <v>916</v>
      </c>
      <c r="C917" s="75" t="s">
        <v>1078</v>
      </c>
      <c r="D917" s="75" t="s">
        <v>2092</v>
      </c>
      <c r="E917" s="75" t="s">
        <v>2114</v>
      </c>
      <c r="F917" s="43" t="s">
        <v>20</v>
      </c>
    </row>
    <row r="918" spans="2:6" ht="19.5" x14ac:dyDescent="0.35">
      <c r="B918" s="75" t="s">
        <v>917</v>
      </c>
      <c r="C918" s="75" t="s">
        <v>1078</v>
      </c>
      <c r="D918" s="75" t="s">
        <v>2309</v>
      </c>
      <c r="E918" s="75" t="s">
        <v>2144</v>
      </c>
      <c r="F918" s="43" t="s">
        <v>20</v>
      </c>
    </row>
    <row r="919" spans="2:6" ht="19.5" x14ac:dyDescent="0.35">
      <c r="B919" s="75" t="s">
        <v>918</v>
      </c>
      <c r="C919" s="75" t="s">
        <v>1078</v>
      </c>
      <c r="D919" s="75" t="s">
        <v>2092</v>
      </c>
      <c r="E919" s="75" t="s">
        <v>123</v>
      </c>
      <c r="F919" s="43" t="s">
        <v>20</v>
      </c>
    </row>
    <row r="920" spans="2:6" ht="19.5" x14ac:dyDescent="0.35">
      <c r="B920" s="75" t="s">
        <v>919</v>
      </c>
      <c r="C920" s="75" t="s">
        <v>1078</v>
      </c>
      <c r="D920" s="75" t="s">
        <v>2092</v>
      </c>
      <c r="E920" s="75" t="s">
        <v>2310</v>
      </c>
      <c r="F920" s="43" t="s">
        <v>20</v>
      </c>
    </row>
    <row r="921" spans="2:6" ht="19.5" x14ac:dyDescent="0.35">
      <c r="B921" s="75" t="s">
        <v>920</v>
      </c>
      <c r="C921" s="75" t="s">
        <v>1078</v>
      </c>
      <c r="D921" s="75" t="s">
        <v>2100</v>
      </c>
      <c r="E921" s="75" t="s">
        <v>2127</v>
      </c>
      <c r="F921" s="43" t="s">
        <v>20</v>
      </c>
    </row>
    <row r="922" spans="2:6" ht="19.5" x14ac:dyDescent="0.35">
      <c r="B922" s="75" t="s">
        <v>921</v>
      </c>
      <c r="C922" s="75" t="s">
        <v>1079</v>
      </c>
      <c r="D922" s="75" t="s">
        <v>2100</v>
      </c>
      <c r="E922" s="75" t="s">
        <v>992</v>
      </c>
      <c r="F922" s="43" t="s">
        <v>20</v>
      </c>
    </row>
    <row r="923" spans="2:6" ht="19.5" x14ac:dyDescent="0.35">
      <c r="B923" s="75" t="s">
        <v>922</v>
      </c>
      <c r="C923" s="75" t="s">
        <v>1078</v>
      </c>
      <c r="D923" s="75" t="s">
        <v>2100</v>
      </c>
      <c r="E923" s="75" t="s">
        <v>992</v>
      </c>
      <c r="F923" s="43" t="s">
        <v>20</v>
      </c>
    </row>
    <row r="924" spans="2:6" ht="19.5" x14ac:dyDescent="0.35">
      <c r="B924" s="75" t="s">
        <v>923</v>
      </c>
      <c r="C924" s="75" t="s">
        <v>1079</v>
      </c>
      <c r="D924" s="75" t="s">
        <v>2100</v>
      </c>
      <c r="E924" s="75" t="s">
        <v>2127</v>
      </c>
      <c r="F924" s="43" t="s">
        <v>20</v>
      </c>
    </row>
    <row r="925" spans="2:6" ht="19.5" x14ac:dyDescent="0.35">
      <c r="B925" s="75" t="s">
        <v>924</v>
      </c>
      <c r="C925" s="75" t="s">
        <v>1078</v>
      </c>
      <c r="D925" s="75" t="s">
        <v>2100</v>
      </c>
      <c r="E925" s="75" t="s">
        <v>994</v>
      </c>
      <c r="F925" s="43" t="s">
        <v>20</v>
      </c>
    </row>
    <row r="926" spans="2:6" ht="19.5" x14ac:dyDescent="0.35">
      <c r="B926" s="75" t="s">
        <v>925</v>
      </c>
      <c r="C926" s="75" t="s">
        <v>1078</v>
      </c>
      <c r="D926" s="75" t="s">
        <v>2100</v>
      </c>
      <c r="E926" s="75" t="s">
        <v>2311</v>
      </c>
      <c r="F926" s="43" t="s">
        <v>20</v>
      </c>
    </row>
    <row r="927" spans="2:6" ht="19.5" x14ac:dyDescent="0.35">
      <c r="B927" s="75" t="s">
        <v>926</v>
      </c>
      <c r="C927" s="75" t="s">
        <v>1078</v>
      </c>
      <c r="D927" s="75" t="s">
        <v>2146</v>
      </c>
      <c r="E927" s="75" t="s">
        <v>2120</v>
      </c>
      <c r="F927" s="43" t="s">
        <v>20</v>
      </c>
    </row>
    <row r="928" spans="2:6" ht="19.5" x14ac:dyDescent="0.35">
      <c r="B928" s="75" t="s">
        <v>927</v>
      </c>
      <c r="C928" s="75" t="s">
        <v>1078</v>
      </c>
      <c r="D928" s="75" t="s">
        <v>2179</v>
      </c>
      <c r="E928" s="75" t="s">
        <v>992</v>
      </c>
      <c r="F928" s="43" t="s">
        <v>20</v>
      </c>
    </row>
    <row r="929" spans="2:6" ht="19.5" x14ac:dyDescent="0.35">
      <c r="B929" s="75" t="s">
        <v>928</v>
      </c>
      <c r="C929" s="75" t="s">
        <v>1078</v>
      </c>
      <c r="D929" s="75" t="s">
        <v>2267</v>
      </c>
      <c r="E929" s="75" t="s">
        <v>2112</v>
      </c>
      <c r="F929" s="43" t="s">
        <v>20</v>
      </c>
    </row>
    <row r="930" spans="2:6" ht="19.5" x14ac:dyDescent="0.35">
      <c r="B930" s="75" t="s">
        <v>929</v>
      </c>
      <c r="C930" s="75" t="s">
        <v>1078</v>
      </c>
      <c r="D930" s="75" t="s">
        <v>2220</v>
      </c>
      <c r="E930" s="75" t="s">
        <v>992</v>
      </c>
      <c r="F930" s="43" t="s">
        <v>20</v>
      </c>
    </row>
    <row r="931" spans="2:6" ht="19.5" x14ac:dyDescent="0.35">
      <c r="B931" s="75" t="s">
        <v>930</v>
      </c>
      <c r="C931" s="75" t="s">
        <v>1078</v>
      </c>
      <c r="D931" s="75" t="s">
        <v>2312</v>
      </c>
      <c r="E931" s="75" t="s">
        <v>992</v>
      </c>
      <c r="F931" s="43" t="s">
        <v>20</v>
      </c>
    </row>
    <row r="932" spans="2:6" ht="19.5" x14ac:dyDescent="0.35">
      <c r="B932" s="75" t="s">
        <v>931</v>
      </c>
      <c r="C932" s="75" t="s">
        <v>1078</v>
      </c>
      <c r="D932" s="75" t="s">
        <v>2092</v>
      </c>
      <c r="E932" s="75" t="s">
        <v>995</v>
      </c>
      <c r="F932" s="43" t="s">
        <v>20</v>
      </c>
    </row>
    <row r="933" spans="2:6" ht="19.5" x14ac:dyDescent="0.35">
      <c r="B933" s="75" t="s">
        <v>932</v>
      </c>
      <c r="C933" s="75" t="s">
        <v>1078</v>
      </c>
      <c r="D933" s="75" t="s">
        <v>2092</v>
      </c>
      <c r="E933" s="75" t="s">
        <v>995</v>
      </c>
      <c r="F933" s="43" t="s">
        <v>20</v>
      </c>
    </row>
    <row r="934" spans="2:6" ht="19.5" x14ac:dyDescent="0.35">
      <c r="B934" s="75" t="s">
        <v>933</v>
      </c>
      <c r="C934" s="75" t="s">
        <v>1078</v>
      </c>
      <c r="D934" s="75" t="s">
        <v>946</v>
      </c>
      <c r="E934" s="75" t="s">
        <v>123</v>
      </c>
      <c r="F934" s="43" t="s">
        <v>20</v>
      </c>
    </row>
    <row r="935" spans="2:6" ht="19.5" x14ac:dyDescent="0.35">
      <c r="B935" s="75" t="s">
        <v>934</v>
      </c>
      <c r="C935" s="75" t="s">
        <v>1078</v>
      </c>
      <c r="D935" s="75" t="s">
        <v>2136</v>
      </c>
      <c r="E935" s="75" t="s">
        <v>992</v>
      </c>
      <c r="F935" s="43" t="s">
        <v>20</v>
      </c>
    </row>
    <row r="936" spans="2:6" ht="19.5" x14ac:dyDescent="0.35">
      <c r="B936" s="75" t="s">
        <v>935</v>
      </c>
      <c r="C936" s="75" t="s">
        <v>1078</v>
      </c>
      <c r="D936" s="75" t="s">
        <v>2092</v>
      </c>
      <c r="E936" s="75" t="s">
        <v>2091</v>
      </c>
      <c r="F936" s="43" t="s">
        <v>20</v>
      </c>
    </row>
    <row r="937" spans="2:6" ht="19.5" x14ac:dyDescent="0.35">
      <c r="B937" s="75" t="s">
        <v>936</v>
      </c>
      <c r="C937" s="75" t="s">
        <v>1079</v>
      </c>
      <c r="D937" s="75" t="s">
        <v>2092</v>
      </c>
      <c r="E937" s="75" t="s">
        <v>2250</v>
      </c>
      <c r="F937" s="43" t="s">
        <v>20</v>
      </c>
    </row>
    <row r="938" spans="2:6" ht="19.5" x14ac:dyDescent="0.35">
      <c r="B938" s="75" t="s">
        <v>937</v>
      </c>
      <c r="C938" s="75" t="s">
        <v>1078</v>
      </c>
      <c r="D938" s="75" t="s">
        <v>2092</v>
      </c>
      <c r="E938" s="75" t="s">
        <v>999</v>
      </c>
      <c r="F938" s="43" t="s">
        <v>20</v>
      </c>
    </row>
    <row r="939" spans="2:6" ht="19.5" x14ac:dyDescent="0.35">
      <c r="B939" s="75" t="s">
        <v>938</v>
      </c>
      <c r="C939" s="75" t="s">
        <v>1078</v>
      </c>
      <c r="D939" s="75" t="s">
        <v>950</v>
      </c>
      <c r="E939" s="75" t="s">
        <v>2297</v>
      </c>
      <c r="F939" s="43" t="s">
        <v>20</v>
      </c>
    </row>
    <row r="940" spans="2:6" ht="19.5" x14ac:dyDescent="0.35">
      <c r="B940" s="75" t="s">
        <v>939</v>
      </c>
      <c r="C940" s="75" t="s">
        <v>1079</v>
      </c>
      <c r="D940" s="75" t="s">
        <v>2313</v>
      </c>
      <c r="E940" s="75" t="s">
        <v>998</v>
      </c>
      <c r="F940" s="43" t="s">
        <v>20</v>
      </c>
    </row>
    <row r="941" spans="2:6" ht="19.5" x14ac:dyDescent="0.35">
      <c r="B941" s="75" t="s">
        <v>940</v>
      </c>
      <c r="C941" s="75" t="s">
        <v>1079</v>
      </c>
      <c r="D941" s="75" t="s">
        <v>2092</v>
      </c>
      <c r="E941" s="75" t="s">
        <v>2225</v>
      </c>
      <c r="F941" s="43" t="s">
        <v>20</v>
      </c>
    </row>
    <row r="942" spans="2:6" ht="19.5" x14ac:dyDescent="0.35">
      <c r="B942" s="75" t="s">
        <v>941</v>
      </c>
      <c r="C942" s="75" t="s">
        <v>1078</v>
      </c>
      <c r="D942" s="75" t="s">
        <v>946</v>
      </c>
      <c r="E942" s="75" t="s">
        <v>123</v>
      </c>
      <c r="F942" s="43" t="s">
        <v>20</v>
      </c>
    </row>
  </sheetData>
  <autoFilter ref="B24:E942" xr:uid="{F99DEDCD-B939-479B-92E7-C116378BFAB8}"/>
  <conditionalFormatting sqref="B8">
    <cfRule type="duplicateValues" dxfId="2" priority="1"/>
  </conditionalFormatting>
  <dataValidations disablePrompts="1" count="4">
    <dataValidation type="list" allowBlank="1" showInputMessage="1" showErrorMessage="1" sqref="E939:E942" xr:uid="{54CB462B-EB17-48A8-BA10-AC9BC9631963}">
      <formula1>$M$4:$M$12</formula1>
    </dataValidation>
    <dataValidation type="list" allowBlank="1" showInputMessage="1" showErrorMessage="1" sqref="D938:D942" xr:uid="{4E27A475-D39E-4DF8-8390-7FB9708610C5}">
      <formula1>$K$3:$K$15</formula1>
    </dataValidation>
    <dataValidation type="list" allowBlank="1" showInputMessage="1" showErrorMessage="1" sqref="D918:D934" xr:uid="{6F02B677-BD24-4193-84EC-787262CDB6FE}">
      <formula1>$N$3:$N$15</formula1>
    </dataValidation>
    <dataValidation type="list" allowBlank="1" showInputMessage="1" showErrorMessage="1" sqref="E918 E920:E928" xr:uid="{BC8F99F9-6F81-4F1A-AA9D-205FC8943F81}">
      <formula1>$P$4:$P$12</formula1>
    </dataValidation>
  </dataValidations>
  <pageMargins left="0.23622047244094491" right="0.23622047244094491" top="0.74803149606299213" bottom="0.74803149606299213" header="0.31496062992125984" footer="0.31496062992125984"/>
  <pageSetup paperSize="9" orientation="landscape" r:id="rId1"/>
  <headerFooter>
    <oddFooter>&amp;C&amp;"Calibri"&amp;11&amp;K000000Page &amp;P of &amp;N_x000D_&amp;1#&amp;"Calibri"&amp;10&amp;K0000FFClassification: Strict مقيدٍ</oddFooter>
  </headerFooter>
  <customProperties>
    <customPr name="Sheet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618D23-145F-43ED-A51C-9D5E6583D6F1}">
  <sheetPr codeName="Sheet6"/>
  <dimension ref="B1:V201"/>
  <sheetViews>
    <sheetView showGridLines="0" rightToLeft="1" zoomScale="80" zoomScaleNormal="80" workbookViewId="0">
      <pane xSplit="2" ySplit="4" topLeftCell="C5" activePane="bottomRight" state="frozen"/>
      <selection activeCell="B4" sqref="B4"/>
      <selection pane="topRight" activeCell="B4" sqref="B4"/>
      <selection pane="bottomLeft" activeCell="B4" sqref="B4"/>
      <selection pane="bottomRight"/>
    </sheetView>
  </sheetViews>
  <sheetFormatPr defaultRowHeight="16.5" x14ac:dyDescent="0.35"/>
  <cols>
    <col min="1" max="1" width="2.85546875" style="49" customWidth="1"/>
    <col min="2" max="2" width="20.5703125" style="49" bestFit="1" customWidth="1"/>
    <col min="3" max="14" width="30.7109375" style="49" customWidth="1"/>
    <col min="15" max="15" width="30.7109375" style="53" customWidth="1"/>
    <col min="16" max="22" width="30.7109375" style="49" customWidth="1"/>
    <col min="23" max="16384" width="9.140625" style="49"/>
  </cols>
  <sheetData>
    <row r="1" spans="2:22" x14ac:dyDescent="0.35">
      <c r="O1" s="50"/>
    </row>
    <row r="2" spans="2:22" ht="19.5" x14ac:dyDescent="0.35">
      <c r="B2" s="92" t="s">
        <v>1153</v>
      </c>
      <c r="C2" s="76" t="s">
        <v>946</v>
      </c>
      <c r="D2" s="76" t="s">
        <v>946</v>
      </c>
      <c r="E2" s="76" t="s">
        <v>946</v>
      </c>
      <c r="F2" s="76" t="s">
        <v>946</v>
      </c>
      <c r="G2" s="76" t="s">
        <v>946</v>
      </c>
      <c r="H2" s="76" t="s">
        <v>946</v>
      </c>
      <c r="I2" s="76" t="s">
        <v>946</v>
      </c>
      <c r="J2" s="76" t="s">
        <v>946</v>
      </c>
      <c r="K2" s="76" t="s">
        <v>946</v>
      </c>
      <c r="L2" s="76" t="s">
        <v>946</v>
      </c>
      <c r="M2" s="76" t="s">
        <v>946</v>
      </c>
      <c r="N2" s="76" t="s">
        <v>946</v>
      </c>
      <c r="O2" s="76" t="s">
        <v>946</v>
      </c>
      <c r="P2" s="76" t="s">
        <v>946</v>
      </c>
      <c r="Q2" s="76" t="s">
        <v>946</v>
      </c>
      <c r="R2" s="76" t="s">
        <v>946</v>
      </c>
      <c r="S2" s="76" t="s">
        <v>946</v>
      </c>
      <c r="T2" s="76" t="s">
        <v>946</v>
      </c>
      <c r="U2" s="76" t="s">
        <v>946</v>
      </c>
      <c r="V2" s="76" t="s">
        <v>946</v>
      </c>
    </row>
    <row r="3" spans="2:22" ht="19.5" x14ac:dyDescent="0.35">
      <c r="B3" s="92" t="s">
        <v>1154</v>
      </c>
      <c r="C3" s="77" t="s">
        <v>994</v>
      </c>
      <c r="D3" s="77" t="s">
        <v>994</v>
      </c>
      <c r="E3" s="77" t="s">
        <v>992</v>
      </c>
      <c r="F3" s="77" t="s">
        <v>992</v>
      </c>
      <c r="G3" s="77" t="s">
        <v>998</v>
      </c>
      <c r="H3" s="77" t="s">
        <v>998</v>
      </c>
      <c r="I3" s="77" t="s">
        <v>1048</v>
      </c>
      <c r="J3" s="77" t="s">
        <v>1048</v>
      </c>
      <c r="K3" s="77" t="s">
        <v>706</v>
      </c>
      <c r="L3" s="77" t="s">
        <v>706</v>
      </c>
      <c r="M3" s="77" t="s">
        <v>996</v>
      </c>
      <c r="N3" s="77" t="s">
        <v>996</v>
      </c>
      <c r="O3" s="77" t="s">
        <v>999</v>
      </c>
      <c r="P3" s="77" t="s">
        <v>999</v>
      </c>
      <c r="Q3" s="77" t="s">
        <v>993</v>
      </c>
      <c r="R3" s="77" t="s">
        <v>993</v>
      </c>
      <c r="S3" s="77" t="s">
        <v>997</v>
      </c>
      <c r="T3" s="77" t="s">
        <v>997</v>
      </c>
      <c r="U3" s="77" t="s">
        <v>123</v>
      </c>
      <c r="V3" s="77" t="s">
        <v>123</v>
      </c>
    </row>
    <row r="4" spans="2:22" ht="19.5" x14ac:dyDescent="0.35">
      <c r="B4" s="93" t="s">
        <v>1155</v>
      </c>
      <c r="C4" s="78" t="s">
        <v>1090</v>
      </c>
      <c r="D4" s="79" t="s">
        <v>1091</v>
      </c>
      <c r="E4" s="78" t="s">
        <v>1090</v>
      </c>
      <c r="F4" s="79" t="s">
        <v>1091</v>
      </c>
      <c r="G4" s="78" t="s">
        <v>1090</v>
      </c>
      <c r="H4" s="79" t="s">
        <v>1091</v>
      </c>
      <c r="I4" s="78" t="s">
        <v>1090</v>
      </c>
      <c r="J4" s="79" t="s">
        <v>1091</v>
      </c>
      <c r="K4" s="78" t="s">
        <v>1090</v>
      </c>
      <c r="L4" s="79" t="s">
        <v>1091</v>
      </c>
      <c r="M4" s="78" t="s">
        <v>1090</v>
      </c>
      <c r="N4" s="79" t="s">
        <v>1091</v>
      </c>
      <c r="O4" s="78" t="s">
        <v>1090</v>
      </c>
      <c r="P4" s="79" t="s">
        <v>1091</v>
      </c>
      <c r="Q4" s="78" t="s">
        <v>1090</v>
      </c>
      <c r="R4" s="79" t="s">
        <v>1091</v>
      </c>
      <c r="S4" s="78" t="s">
        <v>1090</v>
      </c>
      <c r="T4" s="79" t="s">
        <v>1091</v>
      </c>
      <c r="U4" s="78" t="s">
        <v>1090</v>
      </c>
      <c r="V4" s="79" t="s">
        <v>1091</v>
      </c>
    </row>
    <row r="5" spans="2:22" ht="19.5" x14ac:dyDescent="0.35">
      <c r="C5" s="75" t="s">
        <v>92</v>
      </c>
      <c r="D5" s="75" t="s">
        <v>1104</v>
      </c>
      <c r="E5" s="75" t="s">
        <v>77</v>
      </c>
      <c r="F5" s="75" t="s">
        <v>1104</v>
      </c>
      <c r="G5" s="75" t="s">
        <v>67</v>
      </c>
      <c r="H5" s="75" t="s">
        <v>1104</v>
      </c>
      <c r="I5" s="75" t="s">
        <v>29</v>
      </c>
      <c r="J5" s="75" t="s">
        <v>1104</v>
      </c>
      <c r="K5" s="75" t="s">
        <v>47</v>
      </c>
      <c r="L5" s="75" t="s">
        <v>1104</v>
      </c>
      <c r="M5" s="75" t="s">
        <v>50</v>
      </c>
      <c r="N5" s="75" t="s">
        <v>1104</v>
      </c>
      <c r="O5" s="75" t="s">
        <v>144</v>
      </c>
      <c r="P5" s="75" t="s">
        <v>1104</v>
      </c>
      <c r="Q5" s="75" t="s">
        <v>112</v>
      </c>
      <c r="R5" s="75" t="s">
        <v>1104</v>
      </c>
      <c r="S5" s="75" t="s">
        <v>207</v>
      </c>
      <c r="T5" s="75" t="s">
        <v>1104</v>
      </c>
      <c r="U5" s="75" t="s">
        <v>30</v>
      </c>
      <c r="V5" s="75" t="s">
        <v>1104</v>
      </c>
    </row>
    <row r="6" spans="2:22" ht="19.5" x14ac:dyDescent="0.35">
      <c r="C6" s="75" t="s">
        <v>140</v>
      </c>
      <c r="D6" s="75" t="s">
        <v>1105</v>
      </c>
      <c r="E6" s="75" t="s">
        <v>78</v>
      </c>
      <c r="F6" s="75" t="s">
        <v>1105</v>
      </c>
      <c r="G6" s="75" t="s">
        <v>107</v>
      </c>
      <c r="H6" s="75" t="s">
        <v>1105</v>
      </c>
      <c r="I6" s="75" t="s">
        <v>34</v>
      </c>
      <c r="J6" s="75" t="s">
        <v>1105</v>
      </c>
      <c r="K6" s="75" t="s">
        <v>50</v>
      </c>
      <c r="L6" s="75" t="s">
        <v>1105</v>
      </c>
      <c r="M6" s="75" t="s">
        <v>141</v>
      </c>
      <c r="N6" s="75" t="s">
        <v>1105</v>
      </c>
      <c r="O6" s="75" t="s">
        <v>963</v>
      </c>
      <c r="P6" s="75" t="s">
        <v>1105</v>
      </c>
      <c r="Q6" s="75" t="s">
        <v>141</v>
      </c>
      <c r="R6" s="75" t="s">
        <v>1105</v>
      </c>
      <c r="S6" s="75" t="s">
        <v>208</v>
      </c>
      <c r="T6" s="75" t="s">
        <v>1105</v>
      </c>
      <c r="U6" s="75" t="s">
        <v>33</v>
      </c>
      <c r="V6" s="75" t="s">
        <v>1105</v>
      </c>
    </row>
    <row r="7" spans="2:22" ht="19.5" x14ac:dyDescent="0.35">
      <c r="C7" s="75" t="s">
        <v>192</v>
      </c>
      <c r="D7" s="75" t="s">
        <v>1103</v>
      </c>
      <c r="E7" s="75" t="s">
        <v>81</v>
      </c>
      <c r="F7" s="75" t="s">
        <v>1103</v>
      </c>
      <c r="G7" s="75" t="s">
        <v>208</v>
      </c>
      <c r="H7" s="75" t="s">
        <v>1103</v>
      </c>
      <c r="I7" s="75" t="s">
        <v>35</v>
      </c>
      <c r="J7" s="75" t="s">
        <v>1103</v>
      </c>
      <c r="K7" s="75" t="s">
        <v>57</v>
      </c>
      <c r="L7" s="75" t="s">
        <v>1103</v>
      </c>
      <c r="M7" s="75" t="s">
        <v>142</v>
      </c>
      <c r="N7" s="75" t="s">
        <v>1103</v>
      </c>
      <c r="O7" s="75" t="s">
        <v>162</v>
      </c>
      <c r="P7" s="75" t="s">
        <v>1103</v>
      </c>
      <c r="Q7" s="75" t="s">
        <v>142</v>
      </c>
      <c r="R7" s="75" t="s">
        <v>1103</v>
      </c>
      <c r="S7" s="75" t="s">
        <v>210</v>
      </c>
      <c r="T7" s="75" t="s">
        <v>1103</v>
      </c>
      <c r="U7" s="75" t="s">
        <v>38</v>
      </c>
      <c r="V7" s="75" t="s">
        <v>1103</v>
      </c>
    </row>
    <row r="8" spans="2:22" ht="19.5" x14ac:dyDescent="0.35">
      <c r="C8" s="75" t="s">
        <v>208</v>
      </c>
      <c r="D8" s="75" t="s">
        <v>1106</v>
      </c>
      <c r="E8" s="75" t="s">
        <v>90</v>
      </c>
      <c r="F8" s="75" t="s">
        <v>1106</v>
      </c>
      <c r="G8" s="75" t="s">
        <v>290</v>
      </c>
      <c r="H8" s="75" t="s">
        <v>1106</v>
      </c>
      <c r="I8" s="75" t="s">
        <v>41</v>
      </c>
      <c r="J8" s="75" t="s">
        <v>1106</v>
      </c>
      <c r="K8" s="75" t="s">
        <v>90</v>
      </c>
      <c r="L8" s="75" t="s">
        <v>1106</v>
      </c>
      <c r="M8" s="75" t="s">
        <v>175</v>
      </c>
      <c r="N8" s="75" t="s">
        <v>1106</v>
      </c>
      <c r="O8" s="75" t="s">
        <v>163</v>
      </c>
      <c r="P8" s="75" t="s">
        <v>1106</v>
      </c>
      <c r="Q8" s="75" t="s">
        <v>167</v>
      </c>
      <c r="R8" s="75" t="s">
        <v>1106</v>
      </c>
      <c r="S8" s="75" t="s">
        <v>218</v>
      </c>
      <c r="T8" s="75" t="s">
        <v>1106</v>
      </c>
      <c r="U8" s="75" t="s">
        <v>65</v>
      </c>
      <c r="V8" s="75" t="s">
        <v>1106</v>
      </c>
    </row>
    <row r="9" spans="2:22" ht="19.5" x14ac:dyDescent="0.35">
      <c r="C9" s="75" t="s">
        <v>326</v>
      </c>
      <c r="D9" s="75" t="s">
        <v>1107</v>
      </c>
      <c r="E9" s="75" t="s">
        <v>92</v>
      </c>
      <c r="F9" s="75" t="s">
        <v>1107</v>
      </c>
      <c r="G9" s="75" t="s">
        <v>450</v>
      </c>
      <c r="H9" s="75" t="s">
        <v>1107</v>
      </c>
      <c r="I9" s="75" t="s">
        <v>47</v>
      </c>
      <c r="J9" s="75" t="s">
        <v>1107</v>
      </c>
      <c r="K9" s="75" t="s">
        <v>99</v>
      </c>
      <c r="L9" s="75" t="s">
        <v>1107</v>
      </c>
      <c r="M9" s="75" t="s">
        <v>199</v>
      </c>
      <c r="N9" s="75" t="s">
        <v>1107</v>
      </c>
      <c r="O9" s="75" t="s">
        <v>169</v>
      </c>
      <c r="P9" s="75" t="s">
        <v>1107</v>
      </c>
      <c r="Q9" s="75" t="s">
        <v>190</v>
      </c>
      <c r="R9" s="75" t="s">
        <v>1107</v>
      </c>
      <c r="S9" s="75" t="s">
        <v>226</v>
      </c>
      <c r="T9" s="75" t="s">
        <v>1107</v>
      </c>
      <c r="U9" s="75" t="s">
        <v>68</v>
      </c>
      <c r="V9" s="75" t="s">
        <v>1107</v>
      </c>
    </row>
    <row r="10" spans="2:22" ht="19.5" x14ac:dyDescent="0.35">
      <c r="C10" s="75" t="s">
        <v>352</v>
      </c>
      <c r="D10" s="75" t="s">
        <v>1108</v>
      </c>
      <c r="E10" s="75" t="s">
        <v>93</v>
      </c>
      <c r="F10" s="75" t="s">
        <v>1108</v>
      </c>
      <c r="G10" s="75" t="s">
        <v>485</v>
      </c>
      <c r="H10" s="75" t="s">
        <v>1108</v>
      </c>
      <c r="I10" s="75" t="s">
        <v>50</v>
      </c>
      <c r="J10" s="75" t="s">
        <v>1108</v>
      </c>
      <c r="K10" s="75" t="s">
        <v>165</v>
      </c>
      <c r="L10" s="75" t="s">
        <v>1108</v>
      </c>
      <c r="M10" s="75" t="s">
        <v>204</v>
      </c>
      <c r="N10" s="75" t="s">
        <v>1108</v>
      </c>
      <c r="O10" s="75" t="s">
        <v>170</v>
      </c>
      <c r="P10" s="75" t="s">
        <v>1108</v>
      </c>
      <c r="Q10" s="75" t="s">
        <v>208</v>
      </c>
      <c r="R10" s="75" t="s">
        <v>1108</v>
      </c>
      <c r="S10" s="75" t="s">
        <v>227</v>
      </c>
      <c r="T10" s="75" t="s">
        <v>1108</v>
      </c>
      <c r="U10" s="75" t="s">
        <v>73</v>
      </c>
      <c r="V10" s="75" t="s">
        <v>1108</v>
      </c>
    </row>
    <row r="11" spans="2:22" ht="19.5" x14ac:dyDescent="0.35">
      <c r="C11" s="75" t="s">
        <v>412</v>
      </c>
      <c r="D11" s="75" t="s">
        <v>1109</v>
      </c>
      <c r="E11" s="75" t="s">
        <v>94</v>
      </c>
      <c r="F11" s="75" t="s">
        <v>1109</v>
      </c>
      <c r="G11" s="75" t="s">
        <v>506</v>
      </c>
      <c r="H11" s="75" t="s">
        <v>1109</v>
      </c>
      <c r="I11" s="75" t="s">
        <v>61</v>
      </c>
      <c r="J11" s="75" t="s">
        <v>1109</v>
      </c>
      <c r="K11" s="75" t="s">
        <v>169</v>
      </c>
      <c r="L11" s="75" t="s">
        <v>1109</v>
      </c>
      <c r="M11" s="75" t="s">
        <v>208</v>
      </c>
      <c r="N11" s="75" t="s">
        <v>1109</v>
      </c>
      <c r="O11" s="75" t="s">
        <v>174</v>
      </c>
      <c r="P11" s="75" t="s">
        <v>1109</v>
      </c>
      <c r="Q11" s="75" t="s">
        <v>214</v>
      </c>
      <c r="R11" s="75" t="s">
        <v>1109</v>
      </c>
      <c r="S11" s="75" t="s">
        <v>228</v>
      </c>
      <c r="T11" s="75" t="s">
        <v>1109</v>
      </c>
      <c r="U11" s="75" t="s">
        <v>97</v>
      </c>
      <c r="V11" s="75" t="s">
        <v>1109</v>
      </c>
    </row>
    <row r="12" spans="2:22" ht="19.5" x14ac:dyDescent="0.35">
      <c r="C12" s="75" t="s">
        <v>420</v>
      </c>
      <c r="D12" s="75" t="s">
        <v>1110</v>
      </c>
      <c r="E12" s="75" t="s">
        <v>113</v>
      </c>
      <c r="F12" s="75" t="s">
        <v>1110</v>
      </c>
      <c r="G12" s="75" t="s">
        <v>508</v>
      </c>
      <c r="H12" s="75" t="s">
        <v>1110</v>
      </c>
      <c r="I12" s="75" t="s">
        <v>75</v>
      </c>
      <c r="J12" s="75" t="s">
        <v>1110</v>
      </c>
      <c r="K12" s="75" t="s">
        <v>170</v>
      </c>
      <c r="L12" s="75" t="s">
        <v>1110</v>
      </c>
      <c r="M12" s="75" t="s">
        <v>966</v>
      </c>
      <c r="N12" s="75" t="s">
        <v>1110</v>
      </c>
      <c r="O12" s="75" t="s">
        <v>175</v>
      </c>
      <c r="P12" s="75" t="s">
        <v>1110</v>
      </c>
      <c r="Q12" s="75" t="s">
        <v>216</v>
      </c>
      <c r="R12" s="75" t="s">
        <v>1110</v>
      </c>
      <c r="S12" s="75" t="s">
        <v>229</v>
      </c>
      <c r="T12" s="75" t="s">
        <v>1110</v>
      </c>
      <c r="U12" s="75" t="s">
        <v>118</v>
      </c>
      <c r="V12" s="75" t="s">
        <v>1110</v>
      </c>
    </row>
    <row r="13" spans="2:22" ht="19.5" x14ac:dyDescent="0.35">
      <c r="C13" s="75" t="s">
        <v>447</v>
      </c>
      <c r="D13" s="75" t="s">
        <v>1111</v>
      </c>
      <c r="E13" s="75" t="s">
        <v>141</v>
      </c>
      <c r="F13" s="75" t="s">
        <v>1111</v>
      </c>
      <c r="G13" s="75" t="s">
        <v>509</v>
      </c>
      <c r="H13" s="75" t="s">
        <v>1111</v>
      </c>
      <c r="I13" s="75" t="s">
        <v>79</v>
      </c>
      <c r="J13" s="75" t="s">
        <v>1111</v>
      </c>
      <c r="K13" s="75" t="s">
        <v>192</v>
      </c>
      <c r="L13" s="75" t="s">
        <v>1111</v>
      </c>
      <c r="M13" s="75" t="s">
        <v>319</v>
      </c>
      <c r="N13" s="75" t="s">
        <v>1111</v>
      </c>
      <c r="O13" s="75" t="s">
        <v>208</v>
      </c>
      <c r="P13" s="75" t="s">
        <v>1111</v>
      </c>
      <c r="Q13" s="75" t="s">
        <v>283</v>
      </c>
      <c r="R13" s="75" t="s">
        <v>1111</v>
      </c>
      <c r="S13" s="75" t="s">
        <v>230</v>
      </c>
      <c r="T13" s="75" t="s">
        <v>1111</v>
      </c>
      <c r="U13" s="75" t="s">
        <v>119</v>
      </c>
      <c r="V13" s="75" t="s">
        <v>1111</v>
      </c>
    </row>
    <row r="14" spans="2:22" ht="19.5" x14ac:dyDescent="0.35">
      <c r="C14" s="75" t="s">
        <v>475</v>
      </c>
      <c r="D14" s="75" t="s">
        <v>1112</v>
      </c>
      <c r="E14" s="75" t="s">
        <v>142</v>
      </c>
      <c r="F14" s="75" t="s">
        <v>1112</v>
      </c>
      <c r="G14" s="75" t="s">
        <v>548</v>
      </c>
      <c r="H14" s="75" t="s">
        <v>1112</v>
      </c>
      <c r="I14" s="75" t="s">
        <v>80</v>
      </c>
      <c r="J14" s="75" t="s">
        <v>1112</v>
      </c>
      <c r="K14" s="75" t="s">
        <v>199</v>
      </c>
      <c r="L14" s="75" t="s">
        <v>1112</v>
      </c>
      <c r="M14" s="75" t="s">
        <v>320</v>
      </c>
      <c r="N14" s="75" t="s">
        <v>1112</v>
      </c>
      <c r="O14" s="75" t="s">
        <v>290</v>
      </c>
      <c r="P14" s="75" t="s">
        <v>1112</v>
      </c>
      <c r="Q14" s="75" t="s">
        <v>965</v>
      </c>
      <c r="R14" s="75" t="s">
        <v>1112</v>
      </c>
      <c r="S14" s="75" t="s">
        <v>231</v>
      </c>
      <c r="T14" s="75" t="s">
        <v>1112</v>
      </c>
      <c r="U14" s="75" t="s">
        <v>123</v>
      </c>
      <c r="V14" s="75" t="s">
        <v>1112</v>
      </c>
    </row>
    <row r="15" spans="2:22" ht="19.5" x14ac:dyDescent="0.35">
      <c r="C15" s="75" t="s">
        <v>572</v>
      </c>
      <c r="D15" s="75" t="s">
        <v>1114</v>
      </c>
      <c r="E15" s="75" t="s">
        <v>963</v>
      </c>
      <c r="F15" s="75" t="s">
        <v>1114</v>
      </c>
      <c r="G15" s="75" t="s">
        <v>569</v>
      </c>
      <c r="H15" s="75" t="s">
        <v>1114</v>
      </c>
      <c r="I15" s="75" t="s">
        <v>90</v>
      </c>
      <c r="J15" s="75" t="s">
        <v>1114</v>
      </c>
      <c r="K15" s="75" t="s">
        <v>208</v>
      </c>
      <c r="L15" s="75" t="s">
        <v>1114</v>
      </c>
      <c r="M15" s="75" t="s">
        <v>410</v>
      </c>
      <c r="N15" s="75" t="s">
        <v>1114</v>
      </c>
      <c r="O15" s="75" t="s">
        <v>972</v>
      </c>
      <c r="P15" s="75" t="s">
        <v>1114</v>
      </c>
      <c r="Q15" s="75" t="s">
        <v>286</v>
      </c>
      <c r="R15" s="75" t="s">
        <v>1114</v>
      </c>
      <c r="S15" s="75" t="s">
        <v>232</v>
      </c>
      <c r="T15" s="75" t="s">
        <v>1114</v>
      </c>
      <c r="U15" s="75" t="s">
        <v>126</v>
      </c>
      <c r="V15" s="75" t="s">
        <v>1114</v>
      </c>
    </row>
    <row r="16" spans="2:22" ht="19.5" x14ac:dyDescent="0.35">
      <c r="C16" s="75" t="s">
        <v>573</v>
      </c>
      <c r="D16" s="75" t="s">
        <v>1115</v>
      </c>
      <c r="E16" s="75" t="s">
        <v>160</v>
      </c>
      <c r="F16" s="75" t="s">
        <v>1115</v>
      </c>
      <c r="G16" s="75" t="s">
        <v>631</v>
      </c>
      <c r="H16" s="75" t="s">
        <v>1115</v>
      </c>
      <c r="I16" s="75" t="s">
        <v>99</v>
      </c>
      <c r="J16" s="75" t="s">
        <v>1115</v>
      </c>
      <c r="K16" s="75" t="s">
        <v>255</v>
      </c>
      <c r="L16" s="75" t="s">
        <v>1115</v>
      </c>
      <c r="M16" s="75" t="s">
        <v>456</v>
      </c>
      <c r="N16" s="75" t="s">
        <v>1115</v>
      </c>
      <c r="O16" s="75" t="s">
        <v>305</v>
      </c>
      <c r="P16" s="75" t="s">
        <v>1115</v>
      </c>
      <c r="Q16" s="75" t="s">
        <v>289</v>
      </c>
      <c r="R16" s="75" t="s">
        <v>1115</v>
      </c>
      <c r="S16" s="75" t="s">
        <v>233</v>
      </c>
      <c r="T16" s="75" t="s">
        <v>1115</v>
      </c>
      <c r="U16" s="75" t="s">
        <v>128</v>
      </c>
      <c r="V16" s="75" t="s">
        <v>1115</v>
      </c>
    </row>
    <row r="17" spans="3:22" ht="19.5" x14ac:dyDescent="0.35">
      <c r="C17" s="75" t="s">
        <v>618</v>
      </c>
      <c r="D17" s="75" t="s">
        <v>1116</v>
      </c>
      <c r="E17" s="75" t="s">
        <v>162</v>
      </c>
      <c r="F17" s="75" t="s">
        <v>1116</v>
      </c>
      <c r="G17" s="75" t="s">
        <v>968</v>
      </c>
      <c r="H17" s="75" t="s">
        <v>1116</v>
      </c>
      <c r="I17" s="75" t="s">
        <v>112</v>
      </c>
      <c r="J17" s="75" t="s">
        <v>1116</v>
      </c>
      <c r="K17" s="75" t="s">
        <v>258</v>
      </c>
      <c r="L17" s="75" t="s">
        <v>1116</v>
      </c>
      <c r="M17" s="75" t="s">
        <v>458</v>
      </c>
      <c r="N17" s="75" t="s">
        <v>1116</v>
      </c>
      <c r="O17" s="75" t="s">
        <v>306</v>
      </c>
      <c r="P17" s="75" t="s">
        <v>1116</v>
      </c>
      <c r="Q17" s="75" t="s">
        <v>290</v>
      </c>
      <c r="R17" s="75" t="s">
        <v>1116</v>
      </c>
      <c r="S17" s="75" t="s">
        <v>253</v>
      </c>
      <c r="T17" s="75" t="s">
        <v>1116</v>
      </c>
      <c r="U17" s="75" t="s">
        <v>129</v>
      </c>
      <c r="V17" s="75" t="s">
        <v>1116</v>
      </c>
    </row>
    <row r="18" spans="3:22" ht="19.5" x14ac:dyDescent="0.35">
      <c r="C18" s="75" t="s">
        <v>666</v>
      </c>
      <c r="D18" s="75" t="s">
        <v>1117</v>
      </c>
      <c r="E18" s="75" t="s">
        <v>167</v>
      </c>
      <c r="F18" s="75" t="s">
        <v>1117</v>
      </c>
      <c r="G18" s="75" t="s">
        <v>643</v>
      </c>
      <c r="H18" s="75" t="s">
        <v>1117</v>
      </c>
      <c r="I18" s="75" t="s">
        <v>142</v>
      </c>
      <c r="J18" s="75" t="s">
        <v>1117</v>
      </c>
      <c r="K18" s="75" t="s">
        <v>259</v>
      </c>
      <c r="L18" s="75" t="s">
        <v>1117</v>
      </c>
      <c r="M18" s="75" t="s">
        <v>488</v>
      </c>
      <c r="N18" s="75" t="s">
        <v>1117</v>
      </c>
      <c r="O18" s="75" t="s">
        <v>318</v>
      </c>
      <c r="P18" s="75" t="s">
        <v>1117</v>
      </c>
      <c r="Q18" s="75" t="s">
        <v>306</v>
      </c>
      <c r="R18" s="75" t="s">
        <v>1117</v>
      </c>
      <c r="S18" s="75" t="s">
        <v>261</v>
      </c>
      <c r="T18" s="75" t="s">
        <v>1117</v>
      </c>
      <c r="U18" s="75" t="s">
        <v>130</v>
      </c>
      <c r="V18" s="75" t="s">
        <v>1117</v>
      </c>
    </row>
    <row r="19" spans="3:22" ht="19.5" x14ac:dyDescent="0.35">
      <c r="C19" s="75" t="s">
        <v>704</v>
      </c>
      <c r="D19" s="75" t="s">
        <v>1118</v>
      </c>
      <c r="E19" s="75" t="s">
        <v>973</v>
      </c>
      <c r="F19" s="75" t="s">
        <v>1118</v>
      </c>
      <c r="G19" s="75" t="s">
        <v>666</v>
      </c>
      <c r="H19" s="75" t="s">
        <v>1118</v>
      </c>
      <c r="I19" s="75" t="s">
        <v>144</v>
      </c>
      <c r="J19" s="75" t="s">
        <v>1118</v>
      </c>
      <c r="K19" s="75" t="s">
        <v>364</v>
      </c>
      <c r="L19" s="75" t="s">
        <v>1118</v>
      </c>
      <c r="M19" s="75" t="s">
        <v>493</v>
      </c>
      <c r="N19" s="75" t="s">
        <v>1118</v>
      </c>
      <c r="O19" s="75" t="s">
        <v>319</v>
      </c>
      <c r="P19" s="75" t="s">
        <v>1118</v>
      </c>
      <c r="Q19" s="75" t="s">
        <v>310</v>
      </c>
      <c r="R19" s="75" t="s">
        <v>1118</v>
      </c>
      <c r="S19" s="75" t="s">
        <v>411</v>
      </c>
      <c r="T19" s="75" t="s">
        <v>1118</v>
      </c>
      <c r="U19" s="75" t="s">
        <v>131</v>
      </c>
      <c r="V19" s="75" t="s">
        <v>1118</v>
      </c>
    </row>
    <row r="20" spans="3:22" ht="19.5" x14ac:dyDescent="0.35">
      <c r="C20" s="75" t="s">
        <v>709</v>
      </c>
      <c r="D20" s="75" t="s">
        <v>1119</v>
      </c>
      <c r="E20" s="75" t="s">
        <v>186</v>
      </c>
      <c r="F20" s="75" t="s">
        <v>1119</v>
      </c>
      <c r="G20" s="75" t="s">
        <v>715</v>
      </c>
      <c r="H20" s="75" t="s">
        <v>1119</v>
      </c>
      <c r="I20" s="75" t="s">
        <v>963</v>
      </c>
      <c r="J20" s="75" t="s">
        <v>1119</v>
      </c>
      <c r="K20" s="75" t="s">
        <v>449</v>
      </c>
      <c r="L20" s="75" t="s">
        <v>1119</v>
      </c>
      <c r="M20" s="75" t="s">
        <v>501</v>
      </c>
      <c r="N20" s="75" t="s">
        <v>1119</v>
      </c>
      <c r="O20" s="75" t="s">
        <v>322</v>
      </c>
      <c r="P20" s="75" t="s">
        <v>1119</v>
      </c>
      <c r="Q20" s="75" t="s">
        <v>966</v>
      </c>
      <c r="R20" s="75" t="s">
        <v>1119</v>
      </c>
      <c r="S20" s="75" t="s">
        <v>412</v>
      </c>
      <c r="T20" s="75" t="s">
        <v>1119</v>
      </c>
      <c r="U20" s="75" t="s">
        <v>132</v>
      </c>
      <c r="V20" s="75" t="s">
        <v>1119</v>
      </c>
    </row>
    <row r="21" spans="3:22" ht="19.5" x14ac:dyDescent="0.35">
      <c r="C21" s="75" t="s">
        <v>711</v>
      </c>
      <c r="D21" s="75" t="s">
        <v>1120</v>
      </c>
      <c r="E21" s="75" t="s">
        <v>190</v>
      </c>
      <c r="F21" s="75" t="s">
        <v>1120</v>
      </c>
      <c r="G21" s="75" t="s">
        <v>757</v>
      </c>
      <c r="H21" s="75" t="s">
        <v>1120</v>
      </c>
      <c r="I21" s="75" t="s">
        <v>160</v>
      </c>
      <c r="J21" s="75" t="s">
        <v>1120</v>
      </c>
      <c r="K21" s="75" t="s">
        <v>454</v>
      </c>
      <c r="L21" s="75" t="s">
        <v>1120</v>
      </c>
      <c r="M21" s="75" t="s">
        <v>503</v>
      </c>
      <c r="N21" s="75" t="s">
        <v>1120</v>
      </c>
      <c r="O21" s="75" t="s">
        <v>328</v>
      </c>
      <c r="P21" s="75" t="s">
        <v>1120</v>
      </c>
      <c r="Q21" s="75" t="s">
        <v>315</v>
      </c>
      <c r="R21" s="75" t="s">
        <v>1120</v>
      </c>
      <c r="S21" s="75" t="s">
        <v>422</v>
      </c>
      <c r="T21" s="75" t="s">
        <v>1120</v>
      </c>
      <c r="U21" s="75" t="s">
        <v>133</v>
      </c>
      <c r="V21" s="75" t="s">
        <v>1120</v>
      </c>
    </row>
    <row r="22" spans="3:22" ht="19.5" x14ac:dyDescent="0.35">
      <c r="C22" s="75" t="s">
        <v>714</v>
      </c>
      <c r="D22" s="75" t="s">
        <v>1121</v>
      </c>
      <c r="E22" s="75" t="s">
        <v>192</v>
      </c>
      <c r="F22" s="75" t="s">
        <v>1121</v>
      </c>
      <c r="G22" s="75" t="s">
        <v>810</v>
      </c>
      <c r="H22" s="75" t="s">
        <v>1121</v>
      </c>
      <c r="I22" s="75" t="s">
        <v>167</v>
      </c>
      <c r="J22" s="75" t="s">
        <v>1121</v>
      </c>
      <c r="K22" s="75" t="s">
        <v>468</v>
      </c>
      <c r="L22" s="75" t="s">
        <v>1121</v>
      </c>
      <c r="M22" s="75" t="s">
        <v>506</v>
      </c>
      <c r="N22" s="75" t="s">
        <v>1121</v>
      </c>
      <c r="O22" s="75" t="s">
        <v>329</v>
      </c>
      <c r="P22" s="75" t="s">
        <v>1121</v>
      </c>
      <c r="Q22" s="75" t="s">
        <v>316</v>
      </c>
      <c r="R22" s="75" t="s">
        <v>1121</v>
      </c>
      <c r="S22" s="75" t="s">
        <v>443</v>
      </c>
      <c r="T22" s="75" t="s">
        <v>1121</v>
      </c>
      <c r="U22" s="75" t="s">
        <v>134</v>
      </c>
      <c r="V22" s="75" t="s">
        <v>1121</v>
      </c>
    </row>
    <row r="23" spans="3:22" ht="19.5" x14ac:dyDescent="0.35">
      <c r="C23" s="75" t="s">
        <v>718</v>
      </c>
      <c r="D23" s="75" t="s">
        <v>1122</v>
      </c>
      <c r="E23" s="75" t="s">
        <v>208</v>
      </c>
      <c r="F23" s="75" t="s">
        <v>1122</v>
      </c>
      <c r="G23" s="75" t="s">
        <v>849</v>
      </c>
      <c r="H23" s="75" t="s">
        <v>1122</v>
      </c>
      <c r="I23" s="75" t="s">
        <v>169</v>
      </c>
      <c r="J23" s="75" t="s">
        <v>1122</v>
      </c>
      <c r="K23" s="75" t="s">
        <v>488</v>
      </c>
      <c r="L23" s="75" t="s">
        <v>1122</v>
      </c>
      <c r="M23" s="75" t="s">
        <v>510</v>
      </c>
      <c r="N23" s="75" t="s">
        <v>1122</v>
      </c>
      <c r="O23" s="75" t="s">
        <v>338</v>
      </c>
      <c r="P23" s="75" t="s">
        <v>1122</v>
      </c>
      <c r="Q23" s="75" t="s">
        <v>319</v>
      </c>
      <c r="R23" s="75" t="s">
        <v>1122</v>
      </c>
      <c r="S23" s="75" t="s">
        <v>534</v>
      </c>
      <c r="T23" s="75" t="s">
        <v>1122</v>
      </c>
      <c r="U23" s="75" t="s">
        <v>135</v>
      </c>
      <c r="V23" s="75" t="s">
        <v>1122</v>
      </c>
    </row>
    <row r="24" spans="3:22" ht="19.5" x14ac:dyDescent="0.35">
      <c r="C24" s="75" t="s">
        <v>719</v>
      </c>
      <c r="D24" s="75" t="s">
        <v>1123</v>
      </c>
      <c r="E24" s="75" t="s">
        <v>974</v>
      </c>
      <c r="F24" s="75" t="s">
        <v>1123</v>
      </c>
      <c r="G24" s="75" t="s">
        <v>919</v>
      </c>
      <c r="H24" s="75" t="s">
        <v>1123</v>
      </c>
      <c r="I24" s="75" t="s">
        <v>170</v>
      </c>
      <c r="J24" s="75" t="s">
        <v>1123</v>
      </c>
      <c r="K24" s="75" t="s">
        <v>493</v>
      </c>
      <c r="L24" s="75" t="s">
        <v>1123</v>
      </c>
      <c r="M24" s="75" t="s">
        <v>967</v>
      </c>
      <c r="N24" s="75" t="s">
        <v>1123</v>
      </c>
      <c r="O24" s="75" t="s">
        <v>367</v>
      </c>
      <c r="P24" s="75" t="s">
        <v>1123</v>
      </c>
      <c r="Q24" s="75" t="s">
        <v>320</v>
      </c>
      <c r="R24" s="75" t="s">
        <v>1123</v>
      </c>
      <c r="S24" s="75" t="s">
        <v>546</v>
      </c>
      <c r="T24" s="75" t="s">
        <v>1123</v>
      </c>
      <c r="U24" s="75" t="s">
        <v>137</v>
      </c>
      <c r="V24" s="75" t="s">
        <v>1123</v>
      </c>
    </row>
    <row r="25" spans="3:22" ht="19.5" x14ac:dyDescent="0.35">
      <c r="C25" s="75" t="s">
        <v>720</v>
      </c>
      <c r="D25" s="75" t="s">
        <v>1124</v>
      </c>
      <c r="E25" s="75" t="s">
        <v>216</v>
      </c>
      <c r="F25" s="75" t="s">
        <v>1124</v>
      </c>
      <c r="G25" s="75" t="s">
        <v>935</v>
      </c>
      <c r="H25" s="75" t="s">
        <v>1124</v>
      </c>
      <c r="I25" s="75" t="s">
        <v>973</v>
      </c>
      <c r="J25" s="75" t="s">
        <v>1124</v>
      </c>
      <c r="K25" s="75" t="s">
        <v>495</v>
      </c>
      <c r="L25" s="75" t="s">
        <v>1124</v>
      </c>
      <c r="M25" s="75" t="s">
        <v>513</v>
      </c>
      <c r="N25" s="75" t="s">
        <v>1124</v>
      </c>
      <c r="O25" s="75" t="s">
        <v>975</v>
      </c>
      <c r="P25" s="75" t="s">
        <v>1124</v>
      </c>
      <c r="Q25" s="75" t="s">
        <v>323</v>
      </c>
      <c r="R25" s="75" t="s">
        <v>1124</v>
      </c>
      <c r="S25" s="75" t="s">
        <v>606</v>
      </c>
      <c r="T25" s="75" t="s">
        <v>1124</v>
      </c>
      <c r="U25" s="75" t="s">
        <v>157</v>
      </c>
      <c r="V25" s="75" t="s">
        <v>1124</v>
      </c>
    </row>
    <row r="26" spans="3:22" ht="19.5" x14ac:dyDescent="0.35">
      <c r="C26" s="75" t="s">
        <v>721</v>
      </c>
      <c r="D26" s="75" t="s">
        <v>1113</v>
      </c>
      <c r="E26" s="75" t="s">
        <v>222</v>
      </c>
      <c r="F26" s="75" t="s">
        <v>1113</v>
      </c>
      <c r="G26" s="75" t="s">
        <v>939</v>
      </c>
      <c r="H26" s="75" t="s">
        <v>1113</v>
      </c>
      <c r="I26" s="75" t="s">
        <v>186</v>
      </c>
      <c r="J26" s="75" t="s">
        <v>1113</v>
      </c>
      <c r="K26" s="75" t="s">
        <v>501</v>
      </c>
      <c r="L26" s="75" t="s">
        <v>1113</v>
      </c>
      <c r="M26" s="75" t="s">
        <v>514</v>
      </c>
      <c r="N26" s="75" t="s">
        <v>1113</v>
      </c>
      <c r="O26" s="75" t="s">
        <v>426</v>
      </c>
      <c r="P26" s="75" t="s">
        <v>1113</v>
      </c>
      <c r="Q26" s="75" t="s">
        <v>332</v>
      </c>
      <c r="R26" s="75" t="s">
        <v>1113</v>
      </c>
      <c r="S26" s="75" t="s">
        <v>639</v>
      </c>
      <c r="T26" s="75" t="s">
        <v>1113</v>
      </c>
      <c r="U26" s="75" t="s">
        <v>187</v>
      </c>
      <c r="V26" s="75" t="s">
        <v>1113</v>
      </c>
    </row>
    <row r="27" spans="3:22" ht="19.5" x14ac:dyDescent="0.35">
      <c r="C27" s="75" t="s">
        <v>722</v>
      </c>
      <c r="D27" s="75"/>
      <c r="E27" s="75" t="s">
        <v>271</v>
      </c>
      <c r="F27" s="75"/>
      <c r="G27" s="75" t="s">
        <v>656</v>
      </c>
      <c r="H27" s="75"/>
      <c r="I27" s="75" t="s">
        <v>190</v>
      </c>
      <c r="J27" s="75"/>
      <c r="K27" s="75" t="s">
        <v>503</v>
      </c>
      <c r="L27" s="75"/>
      <c r="M27" s="75" t="s">
        <v>524</v>
      </c>
      <c r="N27" s="75"/>
      <c r="O27" s="75" t="s">
        <v>430</v>
      </c>
      <c r="P27" s="75"/>
      <c r="Q27" s="75" t="s">
        <v>334</v>
      </c>
      <c r="R27" s="75"/>
      <c r="S27" s="75" t="s">
        <v>723</v>
      </c>
      <c r="T27" s="75"/>
      <c r="U27" s="75" t="s">
        <v>207</v>
      </c>
      <c r="V27" s="75"/>
    </row>
    <row r="28" spans="3:22" ht="19.5" x14ac:dyDescent="0.35">
      <c r="C28" s="75" t="s">
        <v>736</v>
      </c>
      <c r="D28" s="75"/>
      <c r="E28" s="75" t="s">
        <v>273</v>
      </c>
      <c r="F28" s="75"/>
      <c r="G28" s="75"/>
      <c r="H28" s="75"/>
      <c r="I28" s="75" t="s">
        <v>192</v>
      </c>
      <c r="J28" s="75"/>
      <c r="K28" s="75" t="s">
        <v>506</v>
      </c>
      <c r="L28" s="75"/>
      <c r="M28" s="75" t="s">
        <v>550</v>
      </c>
      <c r="N28" s="75"/>
      <c r="O28" s="75" t="s">
        <v>444</v>
      </c>
      <c r="P28" s="75"/>
      <c r="Q28" s="75" t="s">
        <v>336</v>
      </c>
      <c r="R28" s="75"/>
      <c r="S28" s="75" t="s">
        <v>763</v>
      </c>
      <c r="T28" s="75"/>
      <c r="U28" s="75" t="s">
        <v>208</v>
      </c>
      <c r="V28" s="75"/>
    </row>
    <row r="29" spans="3:22" ht="19.5" x14ac:dyDescent="0.35">
      <c r="C29" s="75" t="s">
        <v>743</v>
      </c>
      <c r="D29" s="75"/>
      <c r="E29" s="75" t="s">
        <v>279</v>
      </c>
      <c r="F29" s="75"/>
      <c r="G29" s="75"/>
      <c r="H29" s="75"/>
      <c r="I29" s="75" t="s">
        <v>193</v>
      </c>
      <c r="J29" s="75"/>
      <c r="K29" s="75" t="s">
        <v>509</v>
      </c>
      <c r="L29" s="75"/>
      <c r="M29" s="75" t="s">
        <v>553</v>
      </c>
      <c r="N29" s="75"/>
      <c r="O29" s="75" t="s">
        <v>445</v>
      </c>
      <c r="P29" s="75"/>
      <c r="Q29" s="75" t="s">
        <v>337</v>
      </c>
      <c r="R29" s="75"/>
      <c r="S29" s="75" t="s">
        <v>785</v>
      </c>
      <c r="T29" s="75"/>
      <c r="U29" s="75" t="s">
        <v>210</v>
      </c>
      <c r="V29" s="75"/>
    </row>
    <row r="30" spans="3:22" ht="19.5" x14ac:dyDescent="0.35">
      <c r="C30" s="75" t="s">
        <v>810</v>
      </c>
      <c r="D30" s="75"/>
      <c r="E30" s="75" t="s">
        <v>286</v>
      </c>
      <c r="F30" s="75"/>
      <c r="G30" s="75"/>
      <c r="H30" s="75"/>
      <c r="I30" s="75" t="s">
        <v>194</v>
      </c>
      <c r="J30" s="75"/>
      <c r="K30" s="75" t="s">
        <v>510</v>
      </c>
      <c r="L30" s="75"/>
      <c r="M30" s="75" t="s">
        <v>566</v>
      </c>
      <c r="N30" s="75"/>
      <c r="O30" s="75" t="s">
        <v>446</v>
      </c>
      <c r="P30" s="75"/>
      <c r="Q30" s="75" t="s">
        <v>338</v>
      </c>
      <c r="R30" s="75"/>
      <c r="S30" s="75" t="s">
        <v>835</v>
      </c>
      <c r="T30" s="75"/>
      <c r="U30" s="75" t="s">
        <v>215</v>
      </c>
      <c r="V30" s="75"/>
    </row>
    <row r="31" spans="3:22" ht="19.5" x14ac:dyDescent="0.35">
      <c r="C31" s="75" t="s">
        <v>818</v>
      </c>
      <c r="D31" s="75"/>
      <c r="E31" s="75" t="s">
        <v>289</v>
      </c>
      <c r="F31" s="75"/>
      <c r="G31" s="75"/>
      <c r="H31" s="75"/>
      <c r="I31" s="75" t="s">
        <v>195</v>
      </c>
      <c r="J31" s="75"/>
      <c r="K31" s="75" t="s">
        <v>967</v>
      </c>
      <c r="L31" s="75"/>
      <c r="M31" s="75" t="s">
        <v>567</v>
      </c>
      <c r="N31" s="75"/>
      <c r="O31" s="75" t="s">
        <v>488</v>
      </c>
      <c r="P31" s="75"/>
      <c r="Q31" s="75" t="s">
        <v>347</v>
      </c>
      <c r="R31" s="75"/>
      <c r="S31" s="75" t="s">
        <v>849</v>
      </c>
      <c r="T31" s="75"/>
      <c r="U31" s="75" t="s">
        <v>221</v>
      </c>
      <c r="V31" s="75"/>
    </row>
    <row r="32" spans="3:22" ht="19.5" x14ac:dyDescent="0.35">
      <c r="C32" s="75" t="s">
        <v>827</v>
      </c>
      <c r="D32" s="75"/>
      <c r="E32" s="75" t="s">
        <v>290</v>
      </c>
      <c r="F32" s="75"/>
      <c r="G32" s="75"/>
      <c r="H32" s="75"/>
      <c r="I32" s="75" t="s">
        <v>197</v>
      </c>
      <c r="J32" s="75"/>
      <c r="K32" s="75" t="s">
        <v>530</v>
      </c>
      <c r="L32" s="75"/>
      <c r="M32" s="75" t="s">
        <v>942</v>
      </c>
      <c r="N32" s="75"/>
      <c r="O32" s="75" t="s">
        <v>519</v>
      </c>
      <c r="P32" s="75"/>
      <c r="Q32" s="75" t="s">
        <v>433</v>
      </c>
      <c r="R32" s="75"/>
      <c r="S32" s="75" t="s">
        <v>913</v>
      </c>
      <c r="T32" s="75"/>
      <c r="U32" s="75" t="s">
        <v>226</v>
      </c>
      <c r="V32" s="75"/>
    </row>
    <row r="33" spans="3:22" ht="19.5" x14ac:dyDescent="0.35">
      <c r="C33" s="75" t="s">
        <v>2087</v>
      </c>
      <c r="D33" s="75"/>
      <c r="E33" s="75" t="s">
        <v>303</v>
      </c>
      <c r="F33" s="75"/>
      <c r="G33" s="75"/>
      <c r="H33" s="75"/>
      <c r="I33" s="75" t="s">
        <v>198</v>
      </c>
      <c r="J33" s="75"/>
      <c r="K33" s="75" t="s">
        <v>537</v>
      </c>
      <c r="L33" s="75"/>
      <c r="M33" s="75" t="s">
        <v>573</v>
      </c>
      <c r="N33" s="75"/>
      <c r="O33" s="75" t="s">
        <v>530</v>
      </c>
      <c r="P33" s="75"/>
      <c r="Q33" s="75" t="s">
        <v>434</v>
      </c>
      <c r="R33" s="75"/>
      <c r="S33" s="75" t="s">
        <v>475</v>
      </c>
      <c r="T33" s="75"/>
      <c r="U33" s="75" t="s">
        <v>227</v>
      </c>
      <c r="V33" s="75"/>
    </row>
    <row r="34" spans="3:22" ht="19.5" x14ac:dyDescent="0.35">
      <c r="C34" s="75" t="s">
        <v>830</v>
      </c>
      <c r="D34" s="75"/>
      <c r="E34" s="75" t="s">
        <v>305</v>
      </c>
      <c r="F34" s="75"/>
      <c r="G34" s="75"/>
      <c r="H34" s="75"/>
      <c r="I34" s="75" t="s">
        <v>199</v>
      </c>
      <c r="J34" s="75"/>
      <c r="K34" s="75" t="s">
        <v>942</v>
      </c>
      <c r="L34" s="75"/>
      <c r="M34" s="75" t="s">
        <v>608</v>
      </c>
      <c r="N34" s="75"/>
      <c r="O34" s="75" t="s">
        <v>542</v>
      </c>
      <c r="P34" s="75"/>
      <c r="Q34" s="75" t="s">
        <v>440</v>
      </c>
      <c r="R34" s="75"/>
      <c r="S34" s="75" t="s">
        <v>757</v>
      </c>
      <c r="T34" s="75"/>
      <c r="U34" s="75" t="s">
        <v>229</v>
      </c>
      <c r="V34" s="75"/>
    </row>
    <row r="35" spans="3:22" ht="19.5" x14ac:dyDescent="0.35">
      <c r="C35" s="75" t="s">
        <v>849</v>
      </c>
      <c r="D35" s="75"/>
      <c r="E35" s="75" t="s">
        <v>966</v>
      </c>
      <c r="F35" s="75"/>
      <c r="G35" s="75"/>
      <c r="H35" s="75"/>
      <c r="I35" s="75" t="s">
        <v>204</v>
      </c>
      <c r="J35" s="75"/>
      <c r="K35" s="75" t="s">
        <v>604</v>
      </c>
      <c r="L35" s="75"/>
      <c r="M35" s="75" t="s">
        <v>609</v>
      </c>
      <c r="N35" s="75"/>
      <c r="O35" s="75" t="s">
        <v>570</v>
      </c>
      <c r="P35" s="75"/>
      <c r="Q35" s="75" t="s">
        <v>455</v>
      </c>
      <c r="R35" s="75"/>
      <c r="S35" s="75" t="s">
        <v>660</v>
      </c>
      <c r="T35" s="75"/>
      <c r="U35" s="75" t="s">
        <v>230</v>
      </c>
      <c r="V35" s="75"/>
    </row>
    <row r="36" spans="3:22" ht="19.5" x14ac:dyDescent="0.35">
      <c r="C36" s="75" t="s">
        <v>971</v>
      </c>
      <c r="D36" s="75"/>
      <c r="E36" s="75" t="s">
        <v>315</v>
      </c>
      <c r="F36" s="75"/>
      <c r="G36" s="75"/>
      <c r="H36" s="75"/>
      <c r="I36" s="75" t="s">
        <v>206</v>
      </c>
      <c r="J36" s="75"/>
      <c r="K36" s="75" t="s">
        <v>607</v>
      </c>
      <c r="L36" s="75"/>
      <c r="M36" s="75" t="s">
        <v>633</v>
      </c>
      <c r="N36" s="75"/>
      <c r="O36" s="75" t="s">
        <v>604</v>
      </c>
      <c r="P36" s="75"/>
      <c r="Q36" s="75" t="s">
        <v>460</v>
      </c>
      <c r="R36" s="75"/>
      <c r="S36" s="75" t="s">
        <v>716</v>
      </c>
      <c r="T36" s="75"/>
      <c r="U36" s="75" t="s">
        <v>233</v>
      </c>
      <c r="V36" s="75"/>
    </row>
    <row r="37" spans="3:22" ht="19.5" x14ac:dyDescent="0.35">
      <c r="C37" s="75" t="s">
        <v>913</v>
      </c>
      <c r="D37" s="75"/>
      <c r="E37" s="75" t="s">
        <v>319</v>
      </c>
      <c r="F37" s="75"/>
      <c r="G37" s="75"/>
      <c r="H37" s="75"/>
      <c r="I37" s="75" t="s">
        <v>208</v>
      </c>
      <c r="J37" s="75"/>
      <c r="K37" s="75" t="s">
        <v>610</v>
      </c>
      <c r="L37" s="75"/>
      <c r="M37" s="75" t="s">
        <v>641</v>
      </c>
      <c r="N37" s="75"/>
      <c r="O37" s="75" t="s">
        <v>643</v>
      </c>
      <c r="P37" s="75"/>
      <c r="Q37" s="75" t="s">
        <v>465</v>
      </c>
      <c r="R37" s="75"/>
      <c r="S37" s="75" t="s">
        <v>547</v>
      </c>
      <c r="T37" s="75"/>
      <c r="U37" s="75" t="s">
        <v>239</v>
      </c>
      <c r="V37" s="75"/>
    </row>
    <row r="38" spans="3:22" ht="19.5" x14ac:dyDescent="0.35">
      <c r="C38" s="75" t="s">
        <v>914</v>
      </c>
      <c r="D38" s="75"/>
      <c r="E38" s="75" t="s">
        <v>320</v>
      </c>
      <c r="F38" s="75"/>
      <c r="G38" s="75"/>
      <c r="H38" s="75"/>
      <c r="I38" s="75" t="s">
        <v>216</v>
      </c>
      <c r="J38" s="75"/>
      <c r="K38" s="75" t="s">
        <v>643</v>
      </c>
      <c r="L38" s="75"/>
      <c r="M38" s="75" t="s">
        <v>643</v>
      </c>
      <c r="N38" s="75"/>
      <c r="O38" s="75" t="s">
        <v>699</v>
      </c>
      <c r="P38" s="75"/>
      <c r="Q38" s="75" t="s">
        <v>466</v>
      </c>
      <c r="R38" s="75"/>
      <c r="S38" s="75" t="s">
        <v>543</v>
      </c>
      <c r="T38" s="75"/>
      <c r="U38" s="75" t="s">
        <v>247</v>
      </c>
      <c r="V38" s="75"/>
    </row>
    <row r="39" spans="3:22" ht="19.5" x14ac:dyDescent="0.35">
      <c r="C39" s="75" t="s">
        <v>940</v>
      </c>
      <c r="D39" s="75"/>
      <c r="E39" s="75" t="s">
        <v>336</v>
      </c>
      <c r="F39" s="75"/>
      <c r="G39" s="75"/>
      <c r="H39" s="75"/>
      <c r="I39" s="75" t="s">
        <v>242</v>
      </c>
      <c r="J39" s="75"/>
      <c r="K39" s="75" t="s">
        <v>706</v>
      </c>
      <c r="L39" s="75"/>
      <c r="M39" s="75" t="s">
        <v>666</v>
      </c>
      <c r="N39" s="75"/>
      <c r="O39" s="75" t="s">
        <v>782</v>
      </c>
      <c r="P39" s="75"/>
      <c r="Q39" s="75" t="s">
        <v>512</v>
      </c>
      <c r="R39" s="75"/>
      <c r="S39" s="75" t="s">
        <v>837</v>
      </c>
      <c r="T39" s="75"/>
      <c r="U39" s="75" t="s">
        <v>241</v>
      </c>
      <c r="V39" s="75"/>
    </row>
    <row r="40" spans="3:22" ht="19.5" x14ac:dyDescent="0.35">
      <c r="C40" s="75" t="s">
        <v>503</v>
      </c>
      <c r="D40" s="75"/>
      <c r="E40" s="75" t="s">
        <v>337</v>
      </c>
      <c r="F40" s="75"/>
      <c r="G40" s="75"/>
      <c r="H40" s="75"/>
      <c r="I40" s="75" t="s">
        <v>286</v>
      </c>
      <c r="J40" s="75"/>
      <c r="K40" s="75" t="s">
        <v>707</v>
      </c>
      <c r="L40" s="75"/>
      <c r="M40" s="75" t="s">
        <v>667</v>
      </c>
      <c r="N40" s="75"/>
      <c r="O40" s="75" t="s">
        <v>783</v>
      </c>
      <c r="P40" s="75"/>
      <c r="Q40" s="75" t="s">
        <v>540</v>
      </c>
      <c r="R40" s="75"/>
      <c r="S40" s="75" t="s">
        <v>971</v>
      </c>
      <c r="T40" s="75"/>
      <c r="U40" s="75" t="s">
        <v>243</v>
      </c>
      <c r="V40" s="75"/>
    </row>
    <row r="41" spans="3:22" ht="19.5" x14ac:dyDescent="0.35">
      <c r="C41" s="75" t="s">
        <v>196</v>
      </c>
      <c r="D41" s="75"/>
      <c r="E41" s="75" t="s">
        <v>343</v>
      </c>
      <c r="F41" s="75"/>
      <c r="G41" s="75"/>
      <c r="H41" s="75"/>
      <c r="I41" s="75" t="s">
        <v>287</v>
      </c>
      <c r="J41" s="75"/>
      <c r="K41" s="75" t="s">
        <v>708</v>
      </c>
      <c r="L41" s="75"/>
      <c r="M41" s="75" t="s">
        <v>673</v>
      </c>
      <c r="N41" s="75"/>
      <c r="O41" s="75" t="s">
        <v>784</v>
      </c>
      <c r="P41" s="75"/>
      <c r="Q41" s="75" t="s">
        <v>541</v>
      </c>
      <c r="R41" s="75"/>
      <c r="S41" s="75" t="s">
        <v>618</v>
      </c>
      <c r="T41" s="75"/>
      <c r="U41" s="75" t="s">
        <v>244</v>
      </c>
      <c r="V41" s="75"/>
    </row>
    <row r="42" spans="3:22" ht="19.5" x14ac:dyDescent="0.35">
      <c r="C42" s="75" t="s">
        <v>660</v>
      </c>
      <c r="D42" s="75"/>
      <c r="E42" s="75" t="s">
        <v>345</v>
      </c>
      <c r="F42" s="75"/>
      <c r="G42" s="75"/>
      <c r="H42" s="75"/>
      <c r="I42" s="75" t="s">
        <v>289</v>
      </c>
      <c r="J42" s="75"/>
      <c r="K42" s="75" t="s">
        <v>711</v>
      </c>
      <c r="L42" s="75"/>
      <c r="M42" s="75" t="s">
        <v>705</v>
      </c>
      <c r="N42" s="75"/>
      <c r="O42" s="75" t="s">
        <v>792</v>
      </c>
      <c r="P42" s="75"/>
      <c r="Q42" s="75" t="s">
        <v>577</v>
      </c>
      <c r="R42" s="75"/>
      <c r="S42" s="75" t="s">
        <v>240</v>
      </c>
      <c r="T42" s="75"/>
      <c r="U42" s="75" t="s">
        <v>245</v>
      </c>
      <c r="V42" s="75"/>
    </row>
    <row r="43" spans="3:22" ht="19.5" x14ac:dyDescent="0.35">
      <c r="C43" s="75" t="s">
        <v>716</v>
      </c>
      <c r="D43" s="75"/>
      <c r="E43" s="75" t="s">
        <v>360</v>
      </c>
      <c r="F43" s="75"/>
      <c r="G43" s="75"/>
      <c r="H43" s="75"/>
      <c r="I43" s="75" t="s">
        <v>291</v>
      </c>
      <c r="J43" s="75"/>
      <c r="K43" s="75" t="s">
        <v>713</v>
      </c>
      <c r="L43" s="75"/>
      <c r="M43" s="75" t="s">
        <v>724</v>
      </c>
      <c r="N43" s="75"/>
      <c r="O43" s="75" t="s">
        <v>795</v>
      </c>
      <c r="P43" s="75"/>
      <c r="Q43" s="75" t="s">
        <v>578</v>
      </c>
      <c r="R43" s="75"/>
      <c r="S43" s="75" t="s">
        <v>652</v>
      </c>
      <c r="T43" s="75"/>
      <c r="U43" s="75" t="s">
        <v>246</v>
      </c>
      <c r="V43" s="75"/>
    </row>
    <row r="44" spans="3:22" ht="19.5" x14ac:dyDescent="0.35">
      <c r="C44" s="75" t="s">
        <v>231</v>
      </c>
      <c r="D44" s="75"/>
      <c r="E44" s="75" t="s">
        <v>388</v>
      </c>
      <c r="F44" s="75"/>
      <c r="G44" s="75"/>
      <c r="H44" s="75"/>
      <c r="I44" s="75" t="s">
        <v>303</v>
      </c>
      <c r="J44" s="75"/>
      <c r="K44" s="75" t="s">
        <v>718</v>
      </c>
      <c r="L44" s="75"/>
      <c r="M44" s="75" t="s">
        <v>728</v>
      </c>
      <c r="N44" s="75"/>
      <c r="O44" s="75" t="s">
        <v>837</v>
      </c>
      <c r="P44" s="75"/>
      <c r="Q44" s="75" t="s">
        <v>609</v>
      </c>
      <c r="R44" s="75"/>
      <c r="S44" s="75" t="s">
        <v>753</v>
      </c>
      <c r="T44" s="75"/>
      <c r="U44" s="75" t="s">
        <v>248</v>
      </c>
      <c r="V44" s="75"/>
    </row>
    <row r="45" spans="3:22" ht="19.5" x14ac:dyDescent="0.35">
      <c r="C45" s="75" t="s">
        <v>135</v>
      </c>
      <c r="D45" s="75"/>
      <c r="E45" s="75" t="s">
        <v>400</v>
      </c>
      <c r="F45" s="75"/>
      <c r="G45" s="75"/>
      <c r="H45" s="75"/>
      <c r="I45" s="75" t="s">
        <v>310</v>
      </c>
      <c r="J45" s="75"/>
      <c r="K45" s="75" t="s">
        <v>749</v>
      </c>
      <c r="L45" s="75"/>
      <c r="M45" s="75" t="s">
        <v>736</v>
      </c>
      <c r="N45" s="75"/>
      <c r="O45" s="75" t="s">
        <v>838</v>
      </c>
      <c r="P45" s="75"/>
      <c r="Q45" s="75" t="s">
        <v>616</v>
      </c>
      <c r="R45" s="75"/>
      <c r="S45" s="75" t="s">
        <v>943</v>
      </c>
      <c r="T45" s="75"/>
      <c r="U45" s="75" t="s">
        <v>253</v>
      </c>
      <c r="V45" s="75"/>
    </row>
    <row r="46" spans="3:22" ht="19.5" x14ac:dyDescent="0.35">
      <c r="C46" s="75"/>
      <c r="D46" s="75"/>
      <c r="E46" s="75" t="s">
        <v>419</v>
      </c>
      <c r="F46" s="75"/>
      <c r="G46" s="75"/>
      <c r="H46" s="75"/>
      <c r="I46" s="75" t="s">
        <v>316</v>
      </c>
      <c r="J46" s="75"/>
      <c r="K46" s="75" t="s">
        <v>757</v>
      </c>
      <c r="L46" s="75"/>
      <c r="M46" s="75" t="s">
        <v>738</v>
      </c>
      <c r="N46" s="75"/>
      <c r="O46" s="75" t="s">
        <v>849</v>
      </c>
      <c r="P46" s="75"/>
      <c r="Q46" s="75" t="s">
        <v>617</v>
      </c>
      <c r="R46" s="75"/>
      <c r="S46" s="75"/>
      <c r="T46" s="75"/>
      <c r="U46" s="75" t="s">
        <v>264</v>
      </c>
      <c r="V46" s="75"/>
    </row>
    <row r="47" spans="3:22" ht="19.5" x14ac:dyDescent="0.35">
      <c r="C47" s="75"/>
      <c r="D47" s="75"/>
      <c r="E47" s="75" t="s">
        <v>431</v>
      </c>
      <c r="F47" s="75"/>
      <c r="G47" s="75"/>
      <c r="H47" s="75"/>
      <c r="I47" s="75" t="s">
        <v>318</v>
      </c>
      <c r="J47" s="75"/>
      <c r="K47" s="75" t="s">
        <v>758</v>
      </c>
      <c r="L47" s="75"/>
      <c r="M47" s="75" t="s">
        <v>739</v>
      </c>
      <c r="N47" s="75"/>
      <c r="O47" s="75" t="s">
        <v>859</v>
      </c>
      <c r="P47" s="75"/>
      <c r="Q47" s="75" t="s">
        <v>641</v>
      </c>
      <c r="R47" s="75"/>
      <c r="S47" s="75"/>
      <c r="T47" s="75"/>
      <c r="U47" s="75" t="s">
        <v>266</v>
      </c>
      <c r="V47" s="75"/>
    </row>
    <row r="48" spans="3:22" ht="19.5" x14ac:dyDescent="0.35">
      <c r="C48" s="75"/>
      <c r="D48" s="75"/>
      <c r="E48" s="75" t="s">
        <v>434</v>
      </c>
      <c r="F48" s="75"/>
      <c r="G48" s="75"/>
      <c r="H48" s="75"/>
      <c r="I48" s="75" t="s">
        <v>319</v>
      </c>
      <c r="J48" s="75"/>
      <c r="K48" s="75" t="s">
        <v>780</v>
      </c>
      <c r="L48" s="75"/>
      <c r="M48" s="75" t="s">
        <v>744</v>
      </c>
      <c r="N48" s="75"/>
      <c r="O48" s="75" t="s">
        <v>860</v>
      </c>
      <c r="P48" s="75"/>
      <c r="Q48" s="75" t="s">
        <v>662</v>
      </c>
      <c r="R48" s="75"/>
      <c r="S48" s="75"/>
      <c r="T48" s="75"/>
      <c r="U48" s="75" t="s">
        <v>272</v>
      </c>
      <c r="V48" s="75"/>
    </row>
    <row r="49" spans="3:22" ht="19.5" x14ac:dyDescent="0.35">
      <c r="C49" s="75"/>
      <c r="D49" s="75"/>
      <c r="E49" s="75" t="s">
        <v>450</v>
      </c>
      <c r="F49" s="75"/>
      <c r="G49" s="75"/>
      <c r="H49" s="75"/>
      <c r="I49" s="75" t="s">
        <v>320</v>
      </c>
      <c r="J49" s="75"/>
      <c r="K49" s="75" t="s">
        <v>786</v>
      </c>
      <c r="L49" s="75"/>
      <c r="M49" s="75" t="s">
        <v>746</v>
      </c>
      <c r="N49" s="75"/>
      <c r="O49" s="75" t="s">
        <v>866</v>
      </c>
      <c r="P49" s="75"/>
      <c r="Q49" s="75" t="s">
        <v>666</v>
      </c>
      <c r="R49" s="75"/>
      <c r="S49" s="75"/>
      <c r="T49" s="75"/>
      <c r="U49" s="75" t="s">
        <v>280</v>
      </c>
      <c r="V49" s="75"/>
    </row>
    <row r="50" spans="3:22" ht="19.5" x14ac:dyDescent="0.35">
      <c r="C50" s="75"/>
      <c r="D50" s="75"/>
      <c r="E50" s="75" t="s">
        <v>488</v>
      </c>
      <c r="F50" s="75"/>
      <c r="G50" s="75"/>
      <c r="H50" s="75"/>
      <c r="I50" s="75" t="s">
        <v>321</v>
      </c>
      <c r="J50" s="75"/>
      <c r="K50" s="75" t="s">
        <v>789</v>
      </c>
      <c r="L50" s="75"/>
      <c r="M50" s="75" t="s">
        <v>756</v>
      </c>
      <c r="N50" s="75"/>
      <c r="O50" s="75" t="s">
        <v>915</v>
      </c>
      <c r="P50" s="75"/>
      <c r="Q50" s="75" t="s">
        <v>670</v>
      </c>
      <c r="R50" s="75"/>
      <c r="S50" s="75"/>
      <c r="T50" s="75"/>
      <c r="U50" s="75" t="s">
        <v>281</v>
      </c>
      <c r="V50" s="75"/>
    </row>
    <row r="51" spans="3:22" ht="19.5" x14ac:dyDescent="0.35">
      <c r="C51" s="75"/>
      <c r="D51" s="75"/>
      <c r="E51" s="75" t="s">
        <v>493</v>
      </c>
      <c r="F51" s="75"/>
      <c r="G51" s="75"/>
      <c r="H51" s="75"/>
      <c r="I51" s="75" t="s">
        <v>322</v>
      </c>
      <c r="J51" s="75"/>
      <c r="K51" s="75" t="s">
        <v>790</v>
      </c>
      <c r="L51" s="75"/>
      <c r="M51" s="75" t="s">
        <v>757</v>
      </c>
      <c r="N51" s="75"/>
      <c r="O51" s="75" t="s">
        <v>916</v>
      </c>
      <c r="P51" s="75"/>
      <c r="Q51" s="75" t="s">
        <v>679</v>
      </c>
      <c r="R51" s="75"/>
      <c r="S51" s="75"/>
      <c r="T51" s="75"/>
      <c r="U51" s="75" t="s">
        <v>283</v>
      </c>
      <c r="V51" s="75"/>
    </row>
    <row r="52" spans="3:22" ht="19.5" x14ac:dyDescent="0.35">
      <c r="C52" s="75"/>
      <c r="D52" s="75"/>
      <c r="E52" s="75" t="s">
        <v>495</v>
      </c>
      <c r="F52" s="75"/>
      <c r="G52" s="75"/>
      <c r="H52" s="75"/>
      <c r="I52" s="75" t="s">
        <v>323</v>
      </c>
      <c r="J52" s="75"/>
      <c r="K52" s="75" t="s">
        <v>794</v>
      </c>
      <c r="L52" s="75"/>
      <c r="M52" s="75" t="s">
        <v>786</v>
      </c>
      <c r="N52" s="75"/>
      <c r="O52" s="75" t="s">
        <v>936</v>
      </c>
      <c r="P52" s="75"/>
      <c r="Q52" s="75" t="s">
        <v>683</v>
      </c>
      <c r="R52" s="75"/>
      <c r="S52" s="75"/>
      <c r="T52" s="75"/>
      <c r="U52" s="75" t="s">
        <v>307</v>
      </c>
      <c r="V52" s="75"/>
    </row>
    <row r="53" spans="3:22" ht="19.5" x14ac:dyDescent="0.35">
      <c r="C53" s="75"/>
      <c r="D53" s="75"/>
      <c r="E53" s="75" t="s">
        <v>501</v>
      </c>
      <c r="F53" s="75"/>
      <c r="G53" s="75"/>
      <c r="H53" s="75"/>
      <c r="I53" s="75" t="s">
        <v>326</v>
      </c>
      <c r="J53" s="75"/>
      <c r="K53" s="75" t="s">
        <v>810</v>
      </c>
      <c r="L53" s="75"/>
      <c r="M53" s="75" t="s">
        <v>789</v>
      </c>
      <c r="N53" s="75"/>
      <c r="O53" s="75" t="s">
        <v>937</v>
      </c>
      <c r="P53" s="75"/>
      <c r="Q53" s="75" t="s">
        <v>734</v>
      </c>
      <c r="R53" s="75"/>
      <c r="S53" s="75"/>
      <c r="T53" s="75"/>
      <c r="U53" s="75" t="s">
        <v>321</v>
      </c>
      <c r="V53" s="75"/>
    </row>
    <row r="54" spans="3:22" ht="19.5" x14ac:dyDescent="0.35">
      <c r="C54" s="75"/>
      <c r="D54" s="75"/>
      <c r="E54" s="75" t="s">
        <v>503</v>
      </c>
      <c r="F54" s="75"/>
      <c r="G54" s="75"/>
      <c r="H54" s="75"/>
      <c r="I54" s="75" t="s">
        <v>330</v>
      </c>
      <c r="J54" s="75"/>
      <c r="K54" s="75" t="s">
        <v>837</v>
      </c>
      <c r="L54" s="75"/>
      <c r="M54" s="75" t="s">
        <v>791</v>
      </c>
      <c r="N54" s="75"/>
      <c r="O54" s="75" t="s">
        <v>472</v>
      </c>
      <c r="P54" s="75"/>
      <c r="Q54" s="75" t="s">
        <v>755</v>
      </c>
      <c r="R54" s="75"/>
      <c r="S54" s="75"/>
      <c r="T54" s="75"/>
      <c r="U54" s="75" t="s">
        <v>326</v>
      </c>
      <c r="V54" s="75"/>
    </row>
    <row r="55" spans="3:22" ht="19.5" x14ac:dyDescent="0.35">
      <c r="C55" s="75"/>
      <c r="D55" s="75"/>
      <c r="E55" s="75" t="s">
        <v>506</v>
      </c>
      <c r="F55" s="75"/>
      <c r="G55" s="75"/>
      <c r="H55" s="75"/>
      <c r="I55" s="75" t="s">
        <v>332</v>
      </c>
      <c r="J55" s="75"/>
      <c r="K55" s="75" t="s">
        <v>838</v>
      </c>
      <c r="L55" s="75"/>
      <c r="M55" s="75" t="s">
        <v>794</v>
      </c>
      <c r="N55" s="75"/>
      <c r="O55" s="75" t="s">
        <v>757</v>
      </c>
      <c r="P55" s="75"/>
      <c r="Q55" s="75" t="s">
        <v>757</v>
      </c>
      <c r="R55" s="75"/>
      <c r="S55" s="75"/>
      <c r="T55" s="75"/>
      <c r="U55" s="75" t="s">
        <v>327</v>
      </c>
      <c r="V55" s="75"/>
    </row>
    <row r="56" spans="3:22" ht="19.5" x14ac:dyDescent="0.35">
      <c r="C56" s="75"/>
      <c r="D56" s="75"/>
      <c r="E56" s="75" t="s">
        <v>508</v>
      </c>
      <c r="F56" s="75"/>
      <c r="G56" s="75"/>
      <c r="H56" s="75"/>
      <c r="I56" s="75" t="s">
        <v>333</v>
      </c>
      <c r="J56" s="75"/>
      <c r="K56" s="75" t="s">
        <v>848</v>
      </c>
      <c r="L56" s="75"/>
      <c r="M56" s="75" t="s">
        <v>810</v>
      </c>
      <c r="N56" s="75"/>
      <c r="O56" s="75" t="s">
        <v>427</v>
      </c>
      <c r="P56" s="75"/>
      <c r="Q56" s="75" t="s">
        <v>775</v>
      </c>
      <c r="R56" s="75"/>
      <c r="S56" s="75"/>
      <c r="T56" s="75"/>
      <c r="U56" s="75" t="s">
        <v>342</v>
      </c>
      <c r="V56" s="75"/>
    </row>
    <row r="57" spans="3:22" ht="19.5" x14ac:dyDescent="0.35">
      <c r="C57" s="75"/>
      <c r="D57" s="75"/>
      <c r="E57" s="75" t="s">
        <v>509</v>
      </c>
      <c r="F57" s="75"/>
      <c r="G57" s="75"/>
      <c r="H57" s="75"/>
      <c r="I57" s="75" t="s">
        <v>334</v>
      </c>
      <c r="J57" s="75"/>
      <c r="K57" s="75" t="s">
        <v>849</v>
      </c>
      <c r="L57" s="75"/>
      <c r="M57" s="75" t="s">
        <v>827</v>
      </c>
      <c r="N57" s="75"/>
      <c r="O57" s="75" t="s">
        <v>869</v>
      </c>
      <c r="P57" s="75"/>
      <c r="Q57" s="75" t="s">
        <v>776</v>
      </c>
      <c r="R57" s="75"/>
      <c r="S57" s="75"/>
      <c r="T57" s="75"/>
      <c r="U57" s="75" t="s">
        <v>351</v>
      </c>
      <c r="V57" s="75"/>
    </row>
    <row r="58" spans="3:22" ht="19.5" x14ac:dyDescent="0.35">
      <c r="C58" s="75"/>
      <c r="D58" s="75"/>
      <c r="E58" s="75" t="s">
        <v>510</v>
      </c>
      <c r="F58" s="75"/>
      <c r="G58" s="75"/>
      <c r="H58" s="75"/>
      <c r="I58" s="75" t="s">
        <v>335</v>
      </c>
      <c r="J58" s="75"/>
      <c r="K58" s="75" t="s">
        <v>859</v>
      </c>
      <c r="L58" s="75"/>
      <c r="M58" s="75" t="s">
        <v>849</v>
      </c>
      <c r="N58" s="75"/>
      <c r="O58" s="75" t="s">
        <v>284</v>
      </c>
      <c r="P58" s="75"/>
      <c r="Q58" s="75" t="s">
        <v>795</v>
      </c>
      <c r="R58" s="75"/>
      <c r="S58" s="75"/>
      <c r="T58" s="75"/>
      <c r="U58" s="75" t="s">
        <v>361</v>
      </c>
      <c r="V58" s="75"/>
    </row>
    <row r="59" spans="3:22" ht="19.5" x14ac:dyDescent="0.35">
      <c r="C59" s="75"/>
      <c r="D59" s="75"/>
      <c r="E59" s="75" t="s">
        <v>976</v>
      </c>
      <c r="F59" s="75"/>
      <c r="G59" s="75"/>
      <c r="H59" s="75"/>
      <c r="I59" s="75" t="s">
        <v>337</v>
      </c>
      <c r="J59" s="75"/>
      <c r="K59" s="75" t="s">
        <v>860</v>
      </c>
      <c r="L59" s="75"/>
      <c r="M59" s="75" t="s">
        <v>859</v>
      </c>
      <c r="N59" s="75"/>
      <c r="O59" s="75" t="s">
        <v>879</v>
      </c>
      <c r="P59" s="75"/>
      <c r="Q59" s="75" t="s">
        <v>810</v>
      </c>
      <c r="R59" s="75"/>
      <c r="S59" s="75"/>
      <c r="T59" s="75"/>
      <c r="U59" s="75" t="s">
        <v>362</v>
      </c>
      <c r="V59" s="75"/>
    </row>
    <row r="60" spans="3:22" ht="19.5" x14ac:dyDescent="0.35">
      <c r="C60" s="75"/>
      <c r="D60" s="75"/>
      <c r="E60" s="75" t="s">
        <v>552</v>
      </c>
      <c r="F60" s="75"/>
      <c r="G60" s="75"/>
      <c r="H60" s="75"/>
      <c r="I60" s="75" t="s">
        <v>338</v>
      </c>
      <c r="J60" s="75"/>
      <c r="K60" s="75" t="s">
        <v>873</v>
      </c>
      <c r="L60" s="75"/>
      <c r="M60" s="75" t="s">
        <v>860</v>
      </c>
      <c r="N60" s="75"/>
      <c r="O60" s="75" t="s">
        <v>260</v>
      </c>
      <c r="P60" s="75"/>
      <c r="Q60" s="75" t="s">
        <v>849</v>
      </c>
      <c r="R60" s="75"/>
      <c r="S60" s="75"/>
      <c r="T60" s="75"/>
      <c r="U60" s="75" t="s">
        <v>438</v>
      </c>
      <c r="V60" s="75"/>
    </row>
    <row r="61" spans="3:22" ht="19.5" x14ac:dyDescent="0.35">
      <c r="C61" s="75"/>
      <c r="D61" s="75"/>
      <c r="E61" s="75" t="s">
        <v>554</v>
      </c>
      <c r="F61" s="75"/>
      <c r="G61" s="75"/>
      <c r="H61" s="75"/>
      <c r="I61" s="75" t="s">
        <v>339</v>
      </c>
      <c r="J61" s="75"/>
      <c r="K61" s="75" t="s">
        <v>889</v>
      </c>
      <c r="L61" s="75"/>
      <c r="M61" s="75" t="s">
        <v>874</v>
      </c>
      <c r="N61" s="75"/>
      <c r="O61" s="75" t="s">
        <v>524</v>
      </c>
      <c r="P61" s="75"/>
      <c r="Q61" s="75" t="s">
        <v>851</v>
      </c>
      <c r="R61" s="75"/>
      <c r="S61" s="75"/>
      <c r="T61" s="75"/>
      <c r="U61" s="75" t="s">
        <v>442</v>
      </c>
      <c r="V61" s="75"/>
    </row>
    <row r="62" spans="3:22" ht="19.5" x14ac:dyDescent="0.35">
      <c r="C62" s="75"/>
      <c r="D62" s="75"/>
      <c r="E62" s="75" t="s">
        <v>555</v>
      </c>
      <c r="F62" s="75"/>
      <c r="G62" s="75"/>
      <c r="H62" s="75"/>
      <c r="I62" s="75" t="s">
        <v>346</v>
      </c>
      <c r="J62" s="75"/>
      <c r="K62" s="75" t="s">
        <v>892</v>
      </c>
      <c r="L62" s="75"/>
      <c r="M62" s="75" t="s">
        <v>916</v>
      </c>
      <c r="N62" s="75"/>
      <c r="O62" s="75"/>
      <c r="P62" s="75"/>
      <c r="Q62" s="75" t="s">
        <v>875</v>
      </c>
      <c r="R62" s="75"/>
      <c r="S62" s="75"/>
      <c r="T62" s="75"/>
      <c r="U62" s="75" t="s">
        <v>448</v>
      </c>
      <c r="V62" s="75"/>
    </row>
    <row r="63" spans="3:22" ht="19.5" x14ac:dyDescent="0.35">
      <c r="C63" s="75"/>
      <c r="D63" s="75"/>
      <c r="E63" s="75" t="s">
        <v>568</v>
      </c>
      <c r="F63" s="75"/>
      <c r="G63" s="75"/>
      <c r="H63" s="75"/>
      <c r="I63" s="75" t="s">
        <v>348</v>
      </c>
      <c r="J63" s="75"/>
      <c r="K63" s="75" t="s">
        <v>911</v>
      </c>
      <c r="L63" s="75"/>
      <c r="M63" s="75" t="s">
        <v>919</v>
      </c>
      <c r="N63" s="75"/>
      <c r="O63" s="75"/>
      <c r="P63" s="75"/>
      <c r="Q63" s="75" t="s">
        <v>883</v>
      </c>
      <c r="R63" s="75"/>
      <c r="S63" s="75"/>
      <c r="T63" s="75"/>
      <c r="U63" s="75" t="s">
        <v>449</v>
      </c>
      <c r="V63" s="75"/>
    </row>
    <row r="64" spans="3:22" ht="19.5" x14ac:dyDescent="0.35">
      <c r="C64" s="75"/>
      <c r="D64" s="75"/>
      <c r="E64" s="75" t="s">
        <v>569</v>
      </c>
      <c r="F64" s="75"/>
      <c r="G64" s="75"/>
      <c r="H64" s="75"/>
      <c r="I64" s="75" t="s">
        <v>349</v>
      </c>
      <c r="J64" s="75"/>
      <c r="K64" s="75" t="s">
        <v>453</v>
      </c>
      <c r="L64" s="75"/>
      <c r="M64" s="75" t="s">
        <v>453</v>
      </c>
      <c r="N64" s="75"/>
      <c r="O64" s="75"/>
      <c r="P64" s="75"/>
      <c r="Q64" s="75" t="s">
        <v>890</v>
      </c>
      <c r="R64" s="75"/>
      <c r="S64" s="75"/>
      <c r="T64" s="75"/>
      <c r="U64" s="75" t="s">
        <v>451</v>
      </c>
      <c r="V64" s="75"/>
    </row>
    <row r="65" spans="3:22" ht="19.5" x14ac:dyDescent="0.35">
      <c r="C65" s="75"/>
      <c r="D65" s="75"/>
      <c r="E65" s="75" t="s">
        <v>573</v>
      </c>
      <c r="F65" s="75"/>
      <c r="G65" s="75"/>
      <c r="H65" s="75"/>
      <c r="I65" s="75" t="s">
        <v>368</v>
      </c>
      <c r="J65" s="75"/>
      <c r="K65" s="75" t="s">
        <v>867</v>
      </c>
      <c r="L65" s="75"/>
      <c r="M65" s="75" t="s">
        <v>111</v>
      </c>
      <c r="N65" s="75"/>
      <c r="O65" s="75"/>
      <c r="P65" s="75"/>
      <c r="Q65" s="75" t="s">
        <v>358</v>
      </c>
      <c r="R65" s="75"/>
      <c r="S65" s="75"/>
      <c r="T65" s="75"/>
      <c r="U65" s="75" t="s">
        <v>471</v>
      </c>
      <c r="V65" s="75"/>
    </row>
    <row r="66" spans="3:22" ht="19.5" x14ac:dyDescent="0.35">
      <c r="C66" s="75"/>
      <c r="D66" s="75"/>
      <c r="E66" s="75" t="s">
        <v>609</v>
      </c>
      <c r="F66" s="75"/>
      <c r="G66" s="75"/>
      <c r="H66" s="75"/>
      <c r="I66" s="75" t="s">
        <v>369</v>
      </c>
      <c r="J66" s="75"/>
      <c r="K66" s="75" t="s">
        <v>358</v>
      </c>
      <c r="L66" s="75"/>
      <c r="M66" s="75" t="s">
        <v>110</v>
      </c>
      <c r="N66" s="75"/>
      <c r="O66" s="75"/>
      <c r="P66" s="75"/>
      <c r="Q66" s="75" t="s">
        <v>658</v>
      </c>
      <c r="R66" s="75"/>
      <c r="S66" s="75"/>
      <c r="T66" s="75"/>
      <c r="U66" s="75" t="s">
        <v>473</v>
      </c>
      <c r="V66" s="75"/>
    </row>
    <row r="67" spans="3:22" ht="19.5" x14ac:dyDescent="0.35">
      <c r="C67" s="75"/>
      <c r="D67" s="75"/>
      <c r="E67" s="75" t="s">
        <v>616</v>
      </c>
      <c r="F67" s="75"/>
      <c r="G67" s="75"/>
      <c r="H67" s="75"/>
      <c r="I67" s="75" t="s">
        <v>392</v>
      </c>
      <c r="J67" s="75"/>
      <c r="K67" s="75" t="s">
        <v>891</v>
      </c>
      <c r="L67" s="75"/>
      <c r="M67" s="75" t="s">
        <v>650</v>
      </c>
      <c r="N67" s="75"/>
      <c r="O67" s="75"/>
      <c r="P67" s="75"/>
      <c r="Q67" s="75" t="s">
        <v>502</v>
      </c>
      <c r="R67" s="75"/>
      <c r="S67" s="75"/>
      <c r="T67" s="75"/>
      <c r="U67" s="75" t="s">
        <v>478</v>
      </c>
      <c r="V67" s="75"/>
    </row>
    <row r="68" spans="3:22" ht="19.5" x14ac:dyDescent="0.35">
      <c r="C68" s="75"/>
      <c r="D68" s="75"/>
      <c r="E68" s="75" t="s">
        <v>618</v>
      </c>
      <c r="F68" s="75"/>
      <c r="G68" s="75"/>
      <c r="H68" s="75"/>
      <c r="I68" s="75" t="s">
        <v>403</v>
      </c>
      <c r="J68" s="75"/>
      <c r="K68" s="75" t="s">
        <v>658</v>
      </c>
      <c r="L68" s="75"/>
      <c r="M68" s="75" t="s">
        <v>798</v>
      </c>
      <c r="N68" s="75"/>
      <c r="O68" s="75"/>
      <c r="P68" s="75"/>
      <c r="Q68" s="75" t="s">
        <v>657</v>
      </c>
      <c r="R68" s="75"/>
      <c r="S68" s="75"/>
      <c r="T68" s="75"/>
      <c r="U68" s="75" t="s">
        <v>479</v>
      </c>
      <c r="V68" s="75"/>
    </row>
    <row r="69" spans="3:22" ht="19.5" x14ac:dyDescent="0.35">
      <c r="C69" s="75"/>
      <c r="D69" s="75"/>
      <c r="E69" s="75" t="s">
        <v>619</v>
      </c>
      <c r="F69" s="75"/>
      <c r="G69" s="75"/>
      <c r="H69" s="75"/>
      <c r="I69" s="75" t="s">
        <v>432</v>
      </c>
      <c r="J69" s="75"/>
      <c r="K69" s="75" t="s">
        <v>502</v>
      </c>
      <c r="L69" s="75"/>
      <c r="M69" s="75" t="s">
        <v>867</v>
      </c>
      <c r="N69" s="75"/>
      <c r="O69" s="75"/>
      <c r="P69" s="75"/>
      <c r="Q69" s="75" t="s">
        <v>503</v>
      </c>
      <c r="R69" s="75"/>
      <c r="S69" s="75"/>
      <c r="T69" s="75"/>
      <c r="U69" s="75" t="s">
        <v>519</v>
      </c>
      <c r="V69" s="75"/>
    </row>
    <row r="70" spans="3:22" ht="19.5" x14ac:dyDescent="0.35">
      <c r="C70" s="75"/>
      <c r="D70" s="75"/>
      <c r="E70" s="75" t="s">
        <v>641</v>
      </c>
      <c r="F70" s="75"/>
      <c r="G70" s="75"/>
      <c r="H70" s="75"/>
      <c r="I70" s="75" t="s">
        <v>442</v>
      </c>
      <c r="J70" s="75"/>
      <c r="K70" s="75" t="s">
        <v>656</v>
      </c>
      <c r="L70" s="75"/>
      <c r="M70" s="75" t="s">
        <v>358</v>
      </c>
      <c r="N70" s="75"/>
      <c r="O70" s="75"/>
      <c r="P70" s="75"/>
      <c r="Q70" s="75" t="s">
        <v>472</v>
      </c>
      <c r="R70" s="75"/>
      <c r="S70" s="75"/>
      <c r="T70" s="75"/>
      <c r="U70" s="75" t="s">
        <v>524</v>
      </c>
      <c r="V70" s="75"/>
    </row>
    <row r="71" spans="3:22" ht="19.5" x14ac:dyDescent="0.35">
      <c r="C71" s="75"/>
      <c r="D71" s="75"/>
      <c r="E71" s="75" t="s">
        <v>643</v>
      </c>
      <c r="F71" s="75"/>
      <c r="G71" s="75"/>
      <c r="H71" s="75"/>
      <c r="I71" s="75" t="s">
        <v>447</v>
      </c>
      <c r="J71" s="75"/>
      <c r="K71" s="75" t="s">
        <v>657</v>
      </c>
      <c r="L71" s="75"/>
      <c r="M71" s="75" t="s">
        <v>891</v>
      </c>
      <c r="N71" s="75"/>
      <c r="O71" s="75"/>
      <c r="P71" s="75"/>
      <c r="Q71" s="75" t="s">
        <v>196</v>
      </c>
      <c r="R71" s="75"/>
      <c r="S71" s="75"/>
      <c r="T71" s="75"/>
      <c r="U71" s="75" t="s">
        <v>545</v>
      </c>
      <c r="V71" s="75"/>
    </row>
    <row r="72" spans="3:22" ht="19.5" x14ac:dyDescent="0.35">
      <c r="C72" s="75"/>
      <c r="D72" s="75"/>
      <c r="E72" s="75" t="s">
        <v>660</v>
      </c>
      <c r="F72" s="75"/>
      <c r="G72" s="75"/>
      <c r="H72" s="75"/>
      <c r="I72" s="75" t="s">
        <v>449</v>
      </c>
      <c r="J72" s="75"/>
      <c r="K72" s="75" t="s">
        <v>472</v>
      </c>
      <c r="L72" s="75"/>
      <c r="M72" s="75" t="s">
        <v>658</v>
      </c>
      <c r="N72" s="75"/>
      <c r="O72" s="75"/>
      <c r="P72" s="75"/>
      <c r="Q72" s="75" t="s">
        <v>660</v>
      </c>
      <c r="R72" s="75"/>
      <c r="S72" s="75"/>
      <c r="T72" s="75"/>
      <c r="U72" s="75" t="s">
        <v>546</v>
      </c>
      <c r="V72" s="75"/>
    </row>
    <row r="73" spans="3:22" ht="19.5" x14ac:dyDescent="0.35">
      <c r="C73" s="75"/>
      <c r="D73" s="75"/>
      <c r="E73" s="75" t="s">
        <v>674</v>
      </c>
      <c r="F73" s="75"/>
      <c r="G73" s="75"/>
      <c r="H73" s="75"/>
      <c r="I73" s="75" t="s">
        <v>460</v>
      </c>
      <c r="J73" s="75"/>
      <c r="K73" s="75" t="s">
        <v>475</v>
      </c>
      <c r="L73" s="75"/>
      <c r="M73" s="75" t="s">
        <v>502</v>
      </c>
      <c r="N73" s="75"/>
      <c r="O73" s="75"/>
      <c r="P73" s="75"/>
      <c r="Q73" s="75" t="s">
        <v>349</v>
      </c>
      <c r="R73" s="75"/>
      <c r="S73" s="75"/>
      <c r="T73" s="75"/>
      <c r="U73" s="75" t="s">
        <v>559</v>
      </c>
      <c r="V73" s="75"/>
    </row>
    <row r="74" spans="3:22" ht="19.5" x14ac:dyDescent="0.35">
      <c r="C74" s="75"/>
      <c r="D74" s="75"/>
      <c r="E74" s="75" t="s">
        <v>677</v>
      </c>
      <c r="F74" s="75"/>
      <c r="G74" s="75"/>
      <c r="H74" s="75"/>
      <c r="I74" s="75" t="s">
        <v>461</v>
      </c>
      <c r="J74" s="75"/>
      <c r="K74" s="75" t="s">
        <v>196</v>
      </c>
      <c r="L74" s="75"/>
      <c r="M74" s="75" t="s">
        <v>657</v>
      </c>
      <c r="N74" s="75"/>
      <c r="O74" s="75"/>
      <c r="P74" s="75"/>
      <c r="Q74" s="75" t="s">
        <v>579</v>
      </c>
      <c r="R74" s="75"/>
      <c r="S74" s="75"/>
      <c r="T74" s="75"/>
      <c r="U74" s="75" t="s">
        <v>560</v>
      </c>
      <c r="V74" s="75"/>
    </row>
    <row r="75" spans="3:22" ht="19.5" x14ac:dyDescent="0.35">
      <c r="C75" s="75"/>
      <c r="D75" s="75"/>
      <c r="E75" s="75" t="s">
        <v>695</v>
      </c>
      <c r="F75" s="75"/>
      <c r="G75" s="75"/>
      <c r="H75" s="75"/>
      <c r="I75" s="75" t="s">
        <v>464</v>
      </c>
      <c r="J75" s="75"/>
      <c r="K75" s="75" t="s">
        <v>660</v>
      </c>
      <c r="L75" s="75"/>
      <c r="M75" s="75" t="s">
        <v>472</v>
      </c>
      <c r="N75" s="75"/>
      <c r="O75" s="75"/>
      <c r="P75" s="75"/>
      <c r="Q75" s="75" t="s">
        <v>68</v>
      </c>
      <c r="R75" s="75"/>
      <c r="S75" s="75"/>
      <c r="T75" s="75"/>
      <c r="U75" s="75" t="s">
        <v>561</v>
      </c>
      <c r="V75" s="75"/>
    </row>
    <row r="76" spans="3:22" ht="19.5" x14ac:dyDescent="0.35">
      <c r="C76" s="75"/>
      <c r="D76" s="75"/>
      <c r="E76" s="75" t="s">
        <v>970</v>
      </c>
      <c r="F76" s="75"/>
      <c r="G76" s="75"/>
      <c r="H76" s="75"/>
      <c r="I76" s="75" t="s">
        <v>944</v>
      </c>
      <c r="J76" s="75"/>
      <c r="K76" s="75" t="s">
        <v>716</v>
      </c>
      <c r="L76" s="75"/>
      <c r="M76" s="75" t="s">
        <v>475</v>
      </c>
      <c r="N76" s="75"/>
      <c r="O76" s="75"/>
      <c r="P76" s="75"/>
      <c r="Q76" s="75" t="s">
        <v>837</v>
      </c>
      <c r="R76" s="75"/>
      <c r="S76" s="75"/>
      <c r="T76" s="75"/>
      <c r="U76" s="75" t="s">
        <v>562</v>
      </c>
      <c r="V76" s="75"/>
    </row>
    <row r="77" spans="3:22" ht="19.5" x14ac:dyDescent="0.35">
      <c r="C77" s="75"/>
      <c r="D77" s="75"/>
      <c r="E77" s="75" t="s">
        <v>721</v>
      </c>
      <c r="F77" s="75"/>
      <c r="G77" s="75"/>
      <c r="H77" s="75"/>
      <c r="I77" s="75" t="s">
        <v>487</v>
      </c>
      <c r="J77" s="75"/>
      <c r="K77" s="75" t="s">
        <v>243</v>
      </c>
      <c r="L77" s="75"/>
      <c r="M77" s="75" t="s">
        <v>196</v>
      </c>
      <c r="N77" s="75"/>
      <c r="O77" s="75"/>
      <c r="P77" s="75"/>
      <c r="Q77" s="75" t="s">
        <v>699</v>
      </c>
      <c r="R77" s="75"/>
      <c r="S77" s="75"/>
      <c r="T77" s="75"/>
      <c r="U77" s="75" t="s">
        <v>564</v>
      </c>
      <c r="V77" s="75"/>
    </row>
    <row r="78" spans="3:22" ht="19.5" x14ac:dyDescent="0.35">
      <c r="C78" s="75"/>
      <c r="D78" s="75"/>
      <c r="E78" s="75" t="s">
        <v>741</v>
      </c>
      <c r="F78" s="75"/>
      <c r="G78" s="75"/>
      <c r="H78" s="75"/>
      <c r="I78" s="75" t="s">
        <v>495</v>
      </c>
      <c r="J78" s="75"/>
      <c r="K78" s="75" t="s">
        <v>654</v>
      </c>
      <c r="L78" s="75"/>
      <c r="M78" s="75" t="s">
        <v>660</v>
      </c>
      <c r="N78" s="75"/>
      <c r="O78" s="75"/>
      <c r="P78" s="75"/>
      <c r="Q78" s="75" t="s">
        <v>75</v>
      </c>
      <c r="R78" s="75"/>
      <c r="S78" s="75"/>
      <c r="T78" s="75"/>
      <c r="U78" s="75" t="s">
        <v>565</v>
      </c>
      <c r="V78" s="75"/>
    </row>
    <row r="79" spans="3:22" ht="19.5" x14ac:dyDescent="0.35">
      <c r="C79" s="75"/>
      <c r="D79" s="75"/>
      <c r="E79" s="75" t="s">
        <v>744</v>
      </c>
      <c r="F79" s="75"/>
      <c r="G79" s="75"/>
      <c r="H79" s="75"/>
      <c r="I79" s="75" t="s">
        <v>501</v>
      </c>
      <c r="J79" s="75"/>
      <c r="K79" s="75" t="s">
        <v>688</v>
      </c>
      <c r="L79" s="75"/>
      <c r="M79" s="75" t="s">
        <v>615</v>
      </c>
      <c r="N79" s="75"/>
      <c r="O79" s="75"/>
      <c r="P79" s="75"/>
      <c r="Q79" s="75" t="s">
        <v>318</v>
      </c>
      <c r="R79" s="75"/>
      <c r="S79" s="75"/>
      <c r="T79" s="75"/>
      <c r="U79" s="75" t="s">
        <v>582</v>
      </c>
      <c r="V79" s="75"/>
    </row>
    <row r="80" spans="3:22" ht="19.5" x14ac:dyDescent="0.35">
      <c r="C80" s="75"/>
      <c r="D80" s="75"/>
      <c r="E80" s="75" t="s">
        <v>746</v>
      </c>
      <c r="F80" s="75"/>
      <c r="G80" s="75"/>
      <c r="H80" s="75"/>
      <c r="I80" s="75" t="s">
        <v>503</v>
      </c>
      <c r="J80" s="75"/>
      <c r="K80" s="75" t="s">
        <v>825</v>
      </c>
      <c r="L80" s="75"/>
      <c r="M80" s="75" t="s">
        <v>72</v>
      </c>
      <c r="N80" s="75"/>
      <c r="O80" s="75"/>
      <c r="P80" s="75"/>
      <c r="Q80" s="75" t="s">
        <v>287</v>
      </c>
      <c r="R80" s="75"/>
      <c r="S80" s="75"/>
      <c r="T80" s="75"/>
      <c r="U80" s="75" t="s">
        <v>606</v>
      </c>
      <c r="V80" s="75"/>
    </row>
    <row r="81" spans="3:22" ht="19.5" x14ac:dyDescent="0.35">
      <c r="C81" s="75"/>
      <c r="D81" s="75"/>
      <c r="E81" s="75" t="s">
        <v>761</v>
      </c>
      <c r="F81" s="75"/>
      <c r="G81" s="75"/>
      <c r="H81" s="75"/>
      <c r="I81" s="75" t="s">
        <v>506</v>
      </c>
      <c r="J81" s="75"/>
      <c r="K81" s="75" t="s">
        <v>852</v>
      </c>
      <c r="L81" s="75"/>
      <c r="M81" s="75"/>
      <c r="N81" s="75"/>
      <c r="O81" s="75"/>
      <c r="P81" s="75"/>
      <c r="Q81" s="75" t="s">
        <v>126</v>
      </c>
      <c r="R81" s="75"/>
      <c r="S81" s="75"/>
      <c r="T81" s="75"/>
      <c r="U81" s="75" t="s">
        <v>613</v>
      </c>
      <c r="V81" s="75"/>
    </row>
    <row r="82" spans="3:22" ht="19.5" x14ac:dyDescent="0.35">
      <c r="C82" s="75"/>
      <c r="D82" s="75"/>
      <c r="E82" s="75" t="s">
        <v>776</v>
      </c>
      <c r="F82" s="75"/>
      <c r="G82" s="75"/>
      <c r="H82" s="75"/>
      <c r="I82" s="75" t="s">
        <v>509</v>
      </c>
      <c r="J82" s="75"/>
      <c r="K82" s="75" t="s">
        <v>321</v>
      </c>
      <c r="L82" s="75"/>
      <c r="M82" s="75"/>
      <c r="N82" s="75"/>
      <c r="O82" s="75"/>
      <c r="P82" s="75"/>
      <c r="Q82" s="75" t="s">
        <v>838</v>
      </c>
      <c r="R82" s="75"/>
      <c r="S82" s="75"/>
      <c r="T82" s="75"/>
      <c r="U82" s="75" t="s">
        <v>622</v>
      </c>
      <c r="V82" s="75"/>
    </row>
    <row r="83" spans="3:22" ht="19.5" x14ac:dyDescent="0.35">
      <c r="C83" s="75"/>
      <c r="D83" s="75"/>
      <c r="E83" s="75" t="s">
        <v>777</v>
      </c>
      <c r="F83" s="75"/>
      <c r="G83" s="75"/>
      <c r="H83" s="75"/>
      <c r="I83" s="75" t="s">
        <v>510</v>
      </c>
      <c r="J83" s="75"/>
      <c r="K83" s="75" t="s">
        <v>39</v>
      </c>
      <c r="L83" s="75"/>
      <c r="M83" s="75"/>
      <c r="N83" s="75"/>
      <c r="O83" s="75"/>
      <c r="P83" s="75"/>
      <c r="Q83" s="75" t="s">
        <v>210</v>
      </c>
      <c r="R83" s="75"/>
      <c r="S83" s="75"/>
      <c r="T83" s="75"/>
      <c r="U83" s="75" t="s">
        <v>623</v>
      </c>
      <c r="V83" s="75"/>
    </row>
    <row r="84" spans="3:22" ht="19.5" x14ac:dyDescent="0.35">
      <c r="C84" s="75"/>
      <c r="D84" s="75"/>
      <c r="E84" s="75" t="s">
        <v>778</v>
      </c>
      <c r="F84" s="75"/>
      <c r="G84" s="75"/>
      <c r="H84" s="75"/>
      <c r="I84" s="75" t="s">
        <v>527</v>
      </c>
      <c r="J84" s="75"/>
      <c r="K84" s="75" t="s">
        <v>484</v>
      </c>
      <c r="L84" s="75"/>
      <c r="M84" s="75"/>
      <c r="N84" s="75"/>
      <c r="O84" s="75"/>
      <c r="P84" s="75"/>
      <c r="Q84" s="75" t="s">
        <v>70</v>
      </c>
      <c r="R84" s="75"/>
      <c r="S84" s="75"/>
      <c r="T84" s="75"/>
      <c r="U84" s="75" t="s">
        <v>624</v>
      </c>
      <c r="V84" s="75"/>
    </row>
    <row r="85" spans="3:22" ht="19.5" x14ac:dyDescent="0.35">
      <c r="C85" s="75"/>
      <c r="D85" s="75"/>
      <c r="E85" s="75" t="s">
        <v>779</v>
      </c>
      <c r="F85" s="75"/>
      <c r="G85" s="75"/>
      <c r="H85" s="75"/>
      <c r="I85" s="75" t="s">
        <v>530</v>
      </c>
      <c r="J85" s="75"/>
      <c r="K85" s="75" t="s">
        <v>855</v>
      </c>
      <c r="L85" s="75"/>
      <c r="M85" s="75"/>
      <c r="N85" s="75"/>
      <c r="O85" s="75"/>
      <c r="P85" s="75"/>
      <c r="Q85" s="75" t="s">
        <v>36</v>
      </c>
      <c r="R85" s="75"/>
      <c r="S85" s="75"/>
      <c r="T85" s="75"/>
      <c r="U85" s="75" t="s">
        <v>625</v>
      </c>
      <c r="V85" s="75"/>
    </row>
    <row r="86" spans="3:22" ht="19.5" x14ac:dyDescent="0.35">
      <c r="C86" s="75"/>
      <c r="D86" s="75"/>
      <c r="E86" s="75" t="s">
        <v>810</v>
      </c>
      <c r="F86" s="75"/>
      <c r="G86" s="75"/>
      <c r="H86" s="75"/>
      <c r="I86" s="75" t="s">
        <v>537</v>
      </c>
      <c r="J86" s="75"/>
      <c r="K86" s="75" t="s">
        <v>151</v>
      </c>
      <c r="L86" s="75"/>
      <c r="M86" s="75"/>
      <c r="N86" s="75"/>
      <c r="O86" s="75"/>
      <c r="P86" s="75"/>
      <c r="Q86" s="75" t="s">
        <v>71</v>
      </c>
      <c r="R86" s="75"/>
      <c r="S86" s="75"/>
      <c r="T86" s="75"/>
      <c r="U86" s="75" t="s">
        <v>626</v>
      </c>
      <c r="V86" s="75"/>
    </row>
    <row r="87" spans="3:22" ht="19.5" x14ac:dyDescent="0.35">
      <c r="C87" s="75"/>
      <c r="D87" s="75"/>
      <c r="E87" s="75" t="s">
        <v>813</v>
      </c>
      <c r="F87" s="75"/>
      <c r="G87" s="75"/>
      <c r="H87" s="75"/>
      <c r="I87" s="75" t="s">
        <v>538</v>
      </c>
      <c r="J87" s="75"/>
      <c r="K87" s="75" t="s">
        <v>528</v>
      </c>
      <c r="L87" s="75"/>
      <c r="M87" s="75"/>
      <c r="N87" s="75"/>
      <c r="O87" s="75"/>
      <c r="P87" s="75"/>
      <c r="Q87" s="75" t="s">
        <v>729</v>
      </c>
      <c r="R87" s="75"/>
      <c r="S87" s="75"/>
      <c r="T87" s="75"/>
      <c r="U87" s="75" t="s">
        <v>639</v>
      </c>
      <c r="V87" s="75"/>
    </row>
    <row r="88" spans="3:22" ht="19.5" x14ac:dyDescent="0.35">
      <c r="C88" s="75"/>
      <c r="D88" s="75"/>
      <c r="E88" s="75" t="s">
        <v>817</v>
      </c>
      <c r="F88" s="75"/>
      <c r="G88" s="75"/>
      <c r="H88" s="75"/>
      <c r="I88" s="75" t="s">
        <v>539</v>
      </c>
      <c r="J88" s="75"/>
      <c r="K88" s="75" t="s">
        <v>977</v>
      </c>
      <c r="L88" s="75"/>
      <c r="M88" s="75"/>
      <c r="N88" s="75"/>
      <c r="O88" s="75"/>
      <c r="P88" s="75"/>
      <c r="Q88" s="75"/>
      <c r="R88" s="75"/>
      <c r="S88" s="75"/>
      <c r="T88" s="75"/>
      <c r="U88" s="75" t="s">
        <v>652</v>
      </c>
      <c r="V88" s="75"/>
    </row>
    <row r="89" spans="3:22" ht="19.5" x14ac:dyDescent="0.35">
      <c r="C89" s="75"/>
      <c r="D89" s="75"/>
      <c r="E89" s="75" t="s">
        <v>818</v>
      </c>
      <c r="F89" s="75"/>
      <c r="G89" s="75"/>
      <c r="H89" s="75"/>
      <c r="I89" s="75" t="s">
        <v>544</v>
      </c>
      <c r="J89" s="75"/>
      <c r="K89" s="75" t="s">
        <v>56</v>
      </c>
      <c r="L89" s="75"/>
      <c r="M89" s="75"/>
      <c r="N89" s="75"/>
      <c r="O89" s="75"/>
      <c r="P89" s="75"/>
      <c r="Q89" s="75"/>
      <c r="R89" s="75"/>
      <c r="S89" s="75"/>
      <c r="T89" s="75"/>
      <c r="U89" s="75" t="s">
        <v>653</v>
      </c>
      <c r="V89" s="75"/>
    </row>
    <row r="90" spans="3:22" ht="19.5" x14ac:dyDescent="0.35">
      <c r="C90" s="75"/>
      <c r="D90" s="75"/>
      <c r="E90" s="75" t="s">
        <v>831</v>
      </c>
      <c r="F90" s="75"/>
      <c r="G90" s="75"/>
      <c r="H90" s="75"/>
      <c r="I90" s="75" t="s">
        <v>552</v>
      </c>
      <c r="J90" s="75"/>
      <c r="K90" s="75" t="s">
        <v>51</v>
      </c>
      <c r="L90" s="75"/>
      <c r="M90" s="75"/>
      <c r="N90" s="75"/>
      <c r="O90" s="75"/>
      <c r="P90" s="75"/>
      <c r="Q90" s="75"/>
      <c r="R90" s="75"/>
      <c r="S90" s="75"/>
      <c r="T90" s="75"/>
      <c r="U90" s="75" t="s">
        <v>655</v>
      </c>
      <c r="V90" s="75"/>
    </row>
    <row r="91" spans="3:22" ht="19.5" x14ac:dyDescent="0.35">
      <c r="C91" s="75"/>
      <c r="D91" s="75"/>
      <c r="E91" s="75" t="s">
        <v>849</v>
      </c>
      <c r="F91" s="75"/>
      <c r="G91" s="75"/>
      <c r="H91" s="75"/>
      <c r="I91" s="75" t="s">
        <v>553</v>
      </c>
      <c r="J91" s="75"/>
      <c r="K91" s="75" t="s">
        <v>907</v>
      </c>
      <c r="L91" s="75"/>
      <c r="M91" s="75"/>
      <c r="N91" s="75"/>
      <c r="O91" s="75"/>
      <c r="P91" s="75"/>
      <c r="Q91" s="75"/>
      <c r="R91" s="75"/>
      <c r="S91" s="75"/>
      <c r="T91" s="75"/>
      <c r="U91" s="75" t="s">
        <v>725</v>
      </c>
      <c r="V91" s="75"/>
    </row>
    <row r="92" spans="3:22" ht="19.5" x14ac:dyDescent="0.35">
      <c r="C92" s="75"/>
      <c r="D92" s="75"/>
      <c r="E92" s="75" t="s">
        <v>856</v>
      </c>
      <c r="F92" s="75"/>
      <c r="G92" s="75"/>
      <c r="H92" s="75"/>
      <c r="I92" s="75" t="s">
        <v>554</v>
      </c>
      <c r="J92" s="75"/>
      <c r="K92" s="75" t="s">
        <v>529</v>
      </c>
      <c r="L92" s="75"/>
      <c r="M92" s="75"/>
      <c r="N92" s="75"/>
      <c r="O92" s="75"/>
      <c r="P92" s="75"/>
      <c r="Q92" s="75"/>
      <c r="R92" s="75"/>
      <c r="S92" s="75"/>
      <c r="T92" s="75"/>
      <c r="U92" s="75" t="s">
        <v>727</v>
      </c>
      <c r="V92" s="75"/>
    </row>
    <row r="93" spans="3:22" ht="19.5" x14ac:dyDescent="0.35">
      <c r="C93" s="75"/>
      <c r="D93" s="75"/>
      <c r="E93" s="75" t="s">
        <v>877</v>
      </c>
      <c r="F93" s="75"/>
      <c r="G93" s="75"/>
      <c r="H93" s="75"/>
      <c r="I93" s="75" t="s">
        <v>555</v>
      </c>
      <c r="J93" s="75"/>
      <c r="K93" s="75" t="s">
        <v>745</v>
      </c>
      <c r="L93" s="75"/>
      <c r="M93" s="75"/>
      <c r="N93" s="75"/>
      <c r="O93" s="75"/>
      <c r="P93" s="75"/>
      <c r="Q93" s="75"/>
      <c r="R93" s="75"/>
      <c r="S93" s="75"/>
      <c r="T93" s="75"/>
      <c r="U93" s="75" t="s">
        <v>731</v>
      </c>
      <c r="V93" s="75"/>
    </row>
    <row r="94" spans="3:22" ht="19.5" x14ac:dyDescent="0.35">
      <c r="C94" s="75"/>
      <c r="D94" s="75"/>
      <c r="E94" s="75" t="s">
        <v>880</v>
      </c>
      <c r="F94" s="75"/>
      <c r="G94" s="75"/>
      <c r="H94" s="75"/>
      <c r="I94" s="75" t="s">
        <v>556</v>
      </c>
      <c r="J94" s="75"/>
      <c r="K94" s="75" t="s">
        <v>847</v>
      </c>
      <c r="L94" s="75"/>
      <c r="M94" s="75"/>
      <c r="N94" s="75"/>
      <c r="O94" s="75"/>
      <c r="P94" s="75"/>
      <c r="Q94" s="75"/>
      <c r="R94" s="75"/>
      <c r="S94" s="75"/>
      <c r="T94" s="75"/>
      <c r="U94" s="75" t="s">
        <v>749</v>
      </c>
      <c r="V94" s="75"/>
    </row>
    <row r="95" spans="3:22" ht="19.5" x14ac:dyDescent="0.35">
      <c r="C95" s="75"/>
      <c r="D95" s="75"/>
      <c r="E95" s="75" t="s">
        <v>901</v>
      </c>
      <c r="F95" s="75"/>
      <c r="G95" s="75"/>
      <c r="H95" s="75"/>
      <c r="I95" s="75" t="s">
        <v>942</v>
      </c>
      <c r="J95" s="75"/>
      <c r="K95" s="75" t="s">
        <v>845</v>
      </c>
      <c r="L95" s="75"/>
      <c r="M95" s="75"/>
      <c r="N95" s="75"/>
      <c r="O95" s="75"/>
      <c r="P95" s="75"/>
      <c r="Q95" s="75"/>
      <c r="R95" s="75"/>
      <c r="S95" s="75"/>
      <c r="T95" s="75"/>
      <c r="U95" s="75" t="s">
        <v>753</v>
      </c>
      <c r="V95" s="75"/>
    </row>
    <row r="96" spans="3:22" ht="19.5" x14ac:dyDescent="0.35">
      <c r="C96" s="75"/>
      <c r="D96" s="75"/>
      <c r="E96" s="75" t="s">
        <v>906</v>
      </c>
      <c r="F96" s="75"/>
      <c r="G96" s="75"/>
      <c r="H96" s="75"/>
      <c r="I96" s="75" t="s">
        <v>576</v>
      </c>
      <c r="J96" s="75"/>
      <c r="K96" s="75" t="s">
        <v>853</v>
      </c>
      <c r="L96" s="75"/>
      <c r="M96" s="75"/>
      <c r="N96" s="75"/>
      <c r="O96" s="75"/>
      <c r="P96" s="75"/>
      <c r="Q96" s="75"/>
      <c r="R96" s="75"/>
      <c r="S96" s="75"/>
      <c r="T96" s="75"/>
      <c r="U96" s="75" t="s">
        <v>764</v>
      </c>
      <c r="V96" s="75"/>
    </row>
    <row r="97" spans="3:22" ht="19.5" x14ac:dyDescent="0.35">
      <c r="C97" s="75"/>
      <c r="D97" s="75"/>
      <c r="E97" s="75" t="s">
        <v>910</v>
      </c>
      <c r="F97" s="75"/>
      <c r="G97" s="75"/>
      <c r="H97" s="75"/>
      <c r="I97" s="75" t="s">
        <v>579</v>
      </c>
      <c r="J97" s="75"/>
      <c r="K97" s="75" t="s">
        <v>686</v>
      </c>
      <c r="L97" s="75"/>
      <c r="M97" s="75"/>
      <c r="N97" s="75"/>
      <c r="O97" s="75"/>
      <c r="P97" s="75"/>
      <c r="Q97" s="75"/>
      <c r="R97" s="75"/>
      <c r="S97" s="75"/>
      <c r="T97" s="75"/>
      <c r="U97" s="75" t="s">
        <v>767</v>
      </c>
      <c r="V97" s="75"/>
    </row>
    <row r="98" spans="3:22" ht="19.5" x14ac:dyDescent="0.35">
      <c r="C98" s="75"/>
      <c r="D98" s="75"/>
      <c r="E98" s="75" t="s">
        <v>912</v>
      </c>
      <c r="F98" s="75"/>
      <c r="G98" s="75"/>
      <c r="H98" s="75"/>
      <c r="I98" s="75" t="s">
        <v>580</v>
      </c>
      <c r="J98" s="75"/>
      <c r="K98" s="75" t="s">
        <v>150</v>
      </c>
      <c r="L98" s="75"/>
      <c r="M98" s="75"/>
      <c r="N98" s="75"/>
      <c r="O98" s="75"/>
      <c r="P98" s="75"/>
      <c r="Q98" s="75"/>
      <c r="R98" s="75"/>
      <c r="S98" s="75"/>
      <c r="T98" s="75"/>
      <c r="U98" s="75" t="s">
        <v>792</v>
      </c>
      <c r="V98" s="75"/>
    </row>
    <row r="99" spans="3:22" ht="19.5" x14ac:dyDescent="0.35">
      <c r="C99" s="75"/>
      <c r="D99" s="75"/>
      <c r="E99" s="75" t="s">
        <v>926</v>
      </c>
      <c r="F99" s="75"/>
      <c r="G99" s="75"/>
      <c r="H99" s="75"/>
      <c r="I99" s="75" t="s">
        <v>581</v>
      </c>
      <c r="J99" s="75"/>
      <c r="K99" s="75"/>
      <c r="L99" s="75"/>
      <c r="M99" s="75"/>
      <c r="N99" s="75"/>
      <c r="O99" s="75"/>
      <c r="P99" s="75"/>
      <c r="Q99" s="75"/>
      <c r="R99" s="75"/>
      <c r="S99" s="75"/>
      <c r="T99" s="75"/>
      <c r="U99" s="75" t="s">
        <v>802</v>
      </c>
      <c r="V99" s="75"/>
    </row>
    <row r="100" spans="3:22" ht="19.5" x14ac:dyDescent="0.35">
      <c r="C100" s="75"/>
      <c r="D100" s="75"/>
      <c r="E100" s="75" t="s">
        <v>935</v>
      </c>
      <c r="F100" s="75"/>
      <c r="G100" s="75"/>
      <c r="H100" s="75"/>
      <c r="I100" s="75" t="s">
        <v>604</v>
      </c>
      <c r="J100" s="75"/>
      <c r="K100" s="75"/>
      <c r="L100" s="75"/>
      <c r="M100" s="75"/>
      <c r="N100" s="75"/>
      <c r="O100" s="75"/>
      <c r="P100" s="75"/>
      <c r="Q100" s="75"/>
      <c r="R100" s="75"/>
      <c r="S100" s="75"/>
      <c r="T100" s="75"/>
      <c r="U100" s="75" t="s">
        <v>806</v>
      </c>
      <c r="V100" s="75"/>
    </row>
    <row r="101" spans="3:22" ht="19.5" x14ac:dyDescent="0.35">
      <c r="C101" s="75"/>
      <c r="D101" s="75"/>
      <c r="E101" s="75" t="s">
        <v>111</v>
      </c>
      <c r="F101" s="75"/>
      <c r="G101" s="75"/>
      <c r="H101" s="75"/>
      <c r="I101" s="75" t="s">
        <v>607</v>
      </c>
      <c r="J101" s="75"/>
      <c r="K101" s="75"/>
      <c r="L101" s="75"/>
      <c r="M101" s="75"/>
      <c r="N101" s="75"/>
      <c r="O101" s="75"/>
      <c r="P101" s="75"/>
      <c r="Q101" s="75"/>
      <c r="R101" s="75"/>
      <c r="S101" s="75"/>
      <c r="T101" s="75"/>
      <c r="U101" s="75" t="s">
        <v>812</v>
      </c>
      <c r="V101" s="75"/>
    </row>
    <row r="102" spans="3:22" ht="19.5" x14ac:dyDescent="0.35">
      <c r="C102" s="75"/>
      <c r="D102" s="75"/>
      <c r="E102" s="75" t="s">
        <v>650</v>
      </c>
      <c r="F102" s="75"/>
      <c r="G102" s="75"/>
      <c r="H102" s="75"/>
      <c r="I102" s="75" t="s">
        <v>610</v>
      </c>
      <c r="J102" s="75"/>
      <c r="K102" s="75"/>
      <c r="L102" s="75"/>
      <c r="M102" s="75"/>
      <c r="N102" s="75"/>
      <c r="O102" s="75"/>
      <c r="P102" s="75"/>
      <c r="Q102" s="75"/>
      <c r="R102" s="75"/>
      <c r="S102" s="75"/>
      <c r="T102" s="75"/>
      <c r="U102" s="75" t="s">
        <v>823</v>
      </c>
      <c r="V102" s="75"/>
    </row>
    <row r="103" spans="3:22" ht="19.5" x14ac:dyDescent="0.35">
      <c r="C103" s="75"/>
      <c r="D103" s="75"/>
      <c r="E103" s="75" t="s">
        <v>798</v>
      </c>
      <c r="F103" s="75"/>
      <c r="G103" s="75"/>
      <c r="H103" s="75"/>
      <c r="I103" s="75" t="s">
        <v>616</v>
      </c>
      <c r="J103" s="75"/>
      <c r="K103" s="75"/>
      <c r="L103" s="75"/>
      <c r="M103" s="75"/>
      <c r="N103" s="75"/>
      <c r="O103" s="75"/>
      <c r="P103" s="75"/>
      <c r="Q103" s="75"/>
      <c r="R103" s="75"/>
      <c r="S103" s="75"/>
      <c r="T103" s="75"/>
      <c r="U103" s="75" t="s">
        <v>824</v>
      </c>
      <c r="V103" s="75"/>
    </row>
    <row r="104" spans="3:22" ht="19.5" x14ac:dyDescent="0.35">
      <c r="C104" s="75"/>
      <c r="D104" s="75"/>
      <c r="E104" s="75" t="s">
        <v>867</v>
      </c>
      <c r="F104" s="75"/>
      <c r="G104" s="75"/>
      <c r="H104" s="75"/>
      <c r="I104" s="75" t="s">
        <v>618</v>
      </c>
      <c r="J104" s="75"/>
      <c r="K104" s="75"/>
      <c r="L104" s="75"/>
      <c r="M104" s="75"/>
      <c r="N104" s="75"/>
      <c r="O104" s="75"/>
      <c r="P104" s="75"/>
      <c r="Q104" s="75"/>
      <c r="R104" s="75"/>
      <c r="S104" s="75"/>
      <c r="T104" s="75"/>
      <c r="U104" s="75" t="s">
        <v>825</v>
      </c>
      <c r="V104" s="75"/>
    </row>
    <row r="105" spans="3:22" ht="19.5" x14ac:dyDescent="0.35">
      <c r="C105" s="75"/>
      <c r="D105" s="75"/>
      <c r="E105" s="75" t="s">
        <v>358</v>
      </c>
      <c r="F105" s="75"/>
      <c r="G105" s="75"/>
      <c r="H105" s="75"/>
      <c r="I105" s="75" t="s">
        <v>628</v>
      </c>
      <c r="J105" s="75"/>
      <c r="K105" s="75"/>
      <c r="L105" s="75"/>
      <c r="M105" s="75"/>
      <c r="N105" s="75"/>
      <c r="O105" s="75"/>
      <c r="P105" s="75"/>
      <c r="Q105" s="75"/>
      <c r="R105" s="75"/>
      <c r="S105" s="75"/>
      <c r="T105" s="75"/>
      <c r="U105" s="75" t="s">
        <v>827</v>
      </c>
      <c r="V105" s="75"/>
    </row>
    <row r="106" spans="3:22" ht="19.5" x14ac:dyDescent="0.35">
      <c r="C106" s="75"/>
      <c r="D106" s="75"/>
      <c r="E106" s="75" t="s">
        <v>891</v>
      </c>
      <c r="F106" s="75"/>
      <c r="G106" s="75"/>
      <c r="H106" s="75"/>
      <c r="I106" s="75" t="s">
        <v>968</v>
      </c>
      <c r="J106" s="75"/>
      <c r="K106" s="75"/>
      <c r="L106" s="75"/>
      <c r="M106" s="75"/>
      <c r="N106" s="75"/>
      <c r="O106" s="75"/>
      <c r="P106" s="75"/>
      <c r="Q106" s="75"/>
      <c r="R106" s="75"/>
      <c r="S106" s="75"/>
      <c r="T106" s="75"/>
      <c r="U106" s="75" t="s">
        <v>835</v>
      </c>
      <c r="V106" s="75"/>
    </row>
    <row r="107" spans="3:22" ht="19.5" x14ac:dyDescent="0.35">
      <c r="C107" s="75"/>
      <c r="D107" s="75"/>
      <c r="E107" s="75" t="s">
        <v>196</v>
      </c>
      <c r="F107" s="75"/>
      <c r="G107" s="75"/>
      <c r="H107" s="75"/>
      <c r="I107" s="75" t="s">
        <v>643</v>
      </c>
      <c r="J107" s="75"/>
      <c r="K107" s="75"/>
      <c r="L107" s="75"/>
      <c r="M107" s="75"/>
      <c r="N107" s="75"/>
      <c r="O107" s="75"/>
      <c r="P107" s="75"/>
      <c r="Q107" s="75"/>
      <c r="R107" s="75"/>
      <c r="S107" s="75"/>
      <c r="T107" s="75"/>
      <c r="U107" s="75" t="s">
        <v>849</v>
      </c>
      <c r="V107" s="75"/>
    </row>
    <row r="108" spans="3:22" ht="19.5" x14ac:dyDescent="0.35">
      <c r="C108" s="75"/>
      <c r="D108" s="75"/>
      <c r="E108" s="75" t="s">
        <v>716</v>
      </c>
      <c r="F108" s="75"/>
      <c r="G108" s="75"/>
      <c r="H108" s="75"/>
      <c r="I108" s="75" t="s">
        <v>654</v>
      </c>
      <c r="J108" s="75"/>
      <c r="K108" s="75"/>
      <c r="L108" s="75"/>
      <c r="M108" s="75"/>
      <c r="N108" s="75"/>
      <c r="O108" s="75"/>
      <c r="P108" s="75"/>
      <c r="Q108" s="75"/>
      <c r="R108" s="75"/>
      <c r="S108" s="75"/>
      <c r="T108" s="75"/>
      <c r="U108" s="75" t="s">
        <v>870</v>
      </c>
      <c r="V108" s="75"/>
    </row>
    <row r="109" spans="3:22" ht="19.5" x14ac:dyDescent="0.35">
      <c r="C109" s="75"/>
      <c r="D109" s="75"/>
      <c r="E109" s="75" t="s">
        <v>672</v>
      </c>
      <c r="F109" s="75"/>
      <c r="G109" s="75"/>
      <c r="H109" s="75"/>
      <c r="I109" s="75" t="s">
        <v>655</v>
      </c>
      <c r="J109" s="75"/>
      <c r="K109" s="75"/>
      <c r="L109" s="75"/>
      <c r="M109" s="75"/>
      <c r="N109" s="75"/>
      <c r="O109" s="75"/>
      <c r="P109" s="75"/>
      <c r="Q109" s="75"/>
      <c r="R109" s="75"/>
      <c r="S109" s="75"/>
      <c r="T109" s="75"/>
      <c r="U109" s="75" t="s">
        <v>875</v>
      </c>
      <c r="V109" s="75"/>
    </row>
    <row r="110" spans="3:22" ht="19.5" x14ac:dyDescent="0.35">
      <c r="C110" s="75"/>
      <c r="D110" s="75"/>
      <c r="E110" s="75" t="s">
        <v>943</v>
      </c>
      <c r="F110" s="75"/>
      <c r="G110" s="75"/>
      <c r="H110" s="75"/>
      <c r="I110" s="75" t="s">
        <v>661</v>
      </c>
      <c r="J110" s="75"/>
      <c r="K110" s="75"/>
      <c r="L110" s="75"/>
      <c r="M110" s="75"/>
      <c r="N110" s="75"/>
      <c r="O110" s="75"/>
      <c r="P110" s="75"/>
      <c r="Q110" s="75"/>
      <c r="R110" s="75"/>
      <c r="S110" s="75"/>
      <c r="T110" s="75"/>
      <c r="U110" s="75" t="s">
        <v>971</v>
      </c>
      <c r="V110" s="75"/>
    </row>
    <row r="111" spans="3:22" ht="19.5" x14ac:dyDescent="0.35">
      <c r="C111" s="75"/>
      <c r="D111" s="75"/>
      <c r="E111" s="75"/>
      <c r="F111" s="75"/>
      <c r="G111" s="75"/>
      <c r="H111" s="75"/>
      <c r="I111" s="75" t="s">
        <v>669</v>
      </c>
      <c r="J111" s="75"/>
      <c r="K111" s="75"/>
      <c r="L111" s="75"/>
      <c r="M111" s="75"/>
      <c r="N111" s="75"/>
      <c r="O111" s="75"/>
      <c r="P111" s="75"/>
      <c r="Q111" s="75"/>
      <c r="R111" s="75"/>
      <c r="S111" s="75"/>
      <c r="T111" s="75"/>
      <c r="U111" s="75" t="s">
        <v>911</v>
      </c>
      <c r="V111" s="75"/>
    </row>
    <row r="112" spans="3:22" ht="19.5" x14ac:dyDescent="0.35">
      <c r="C112" s="75"/>
      <c r="D112" s="75"/>
      <c r="E112" s="75"/>
      <c r="F112" s="75"/>
      <c r="G112" s="75"/>
      <c r="H112" s="75"/>
      <c r="I112" s="75" t="s">
        <v>670</v>
      </c>
      <c r="J112" s="75"/>
      <c r="K112" s="75"/>
      <c r="L112" s="75"/>
      <c r="M112" s="75"/>
      <c r="N112" s="75"/>
      <c r="O112" s="75"/>
      <c r="P112" s="75"/>
      <c r="Q112" s="75"/>
      <c r="R112" s="75"/>
      <c r="S112" s="75"/>
      <c r="T112" s="75"/>
      <c r="U112" s="75" t="s">
        <v>918</v>
      </c>
      <c r="V112" s="75"/>
    </row>
    <row r="113" spans="3:22" ht="19.5" x14ac:dyDescent="0.35">
      <c r="C113" s="75"/>
      <c r="D113" s="75"/>
      <c r="E113" s="75"/>
      <c r="F113" s="75"/>
      <c r="G113" s="75"/>
      <c r="H113" s="75"/>
      <c r="I113" s="75" t="s">
        <v>671</v>
      </c>
      <c r="J113" s="75"/>
      <c r="K113" s="75"/>
      <c r="L113" s="75"/>
      <c r="M113" s="75"/>
      <c r="N113" s="75"/>
      <c r="O113" s="75"/>
      <c r="P113" s="75"/>
      <c r="Q113" s="75"/>
      <c r="R113" s="75"/>
      <c r="S113" s="75"/>
      <c r="T113" s="75"/>
      <c r="U113" s="75" t="s">
        <v>472</v>
      </c>
      <c r="V113" s="75"/>
    </row>
    <row r="114" spans="3:22" ht="19.5" x14ac:dyDescent="0.35">
      <c r="C114" s="75"/>
      <c r="D114" s="75"/>
      <c r="E114" s="75"/>
      <c r="F114" s="75"/>
      <c r="G114" s="75"/>
      <c r="H114" s="75"/>
      <c r="I114" s="75" t="s">
        <v>673</v>
      </c>
      <c r="J114" s="75"/>
      <c r="K114" s="75"/>
      <c r="L114" s="75"/>
      <c r="M114" s="75"/>
      <c r="N114" s="75"/>
      <c r="O114" s="75"/>
      <c r="P114" s="75"/>
      <c r="Q114" s="75"/>
      <c r="R114" s="75"/>
      <c r="S114" s="75"/>
      <c r="T114" s="75"/>
      <c r="U114" s="75" t="s">
        <v>757</v>
      </c>
      <c r="V114" s="75"/>
    </row>
    <row r="115" spans="3:22" ht="19.5" x14ac:dyDescent="0.35">
      <c r="C115" s="75"/>
      <c r="D115" s="75"/>
      <c r="E115" s="75"/>
      <c r="F115" s="75"/>
      <c r="G115" s="75"/>
      <c r="H115" s="75"/>
      <c r="I115" s="75" t="s">
        <v>677</v>
      </c>
      <c r="J115" s="75"/>
      <c r="K115" s="75"/>
      <c r="L115" s="75"/>
      <c r="M115" s="75"/>
      <c r="N115" s="75"/>
      <c r="O115" s="75"/>
      <c r="P115" s="75"/>
      <c r="Q115" s="75"/>
      <c r="R115" s="75"/>
      <c r="S115" s="75"/>
      <c r="T115" s="75"/>
      <c r="U115" s="75" t="s">
        <v>196</v>
      </c>
      <c r="V115" s="75"/>
    </row>
    <row r="116" spans="3:22" ht="19.5" x14ac:dyDescent="0.35">
      <c r="C116" s="75"/>
      <c r="D116" s="75"/>
      <c r="E116" s="75"/>
      <c r="F116" s="75"/>
      <c r="G116" s="75"/>
      <c r="H116" s="75"/>
      <c r="I116" s="75" t="s">
        <v>679</v>
      </c>
      <c r="J116" s="75"/>
      <c r="K116" s="75"/>
      <c r="L116" s="75"/>
      <c r="M116" s="75"/>
      <c r="N116" s="75"/>
      <c r="O116" s="75"/>
      <c r="P116" s="75"/>
      <c r="Q116" s="75"/>
      <c r="R116" s="75"/>
      <c r="S116" s="75"/>
      <c r="T116" s="75"/>
      <c r="U116" s="75" t="s">
        <v>660</v>
      </c>
      <c r="V116" s="75"/>
    </row>
    <row r="117" spans="3:22" ht="19.5" x14ac:dyDescent="0.35">
      <c r="C117" s="75"/>
      <c r="D117" s="75"/>
      <c r="E117" s="75"/>
      <c r="F117" s="75"/>
      <c r="G117" s="75"/>
      <c r="H117" s="75"/>
      <c r="I117" s="75" t="s">
        <v>684</v>
      </c>
      <c r="J117" s="75"/>
      <c r="K117" s="75"/>
      <c r="L117" s="75"/>
      <c r="M117" s="75"/>
      <c r="N117" s="75"/>
      <c r="O117" s="75"/>
      <c r="P117" s="75"/>
      <c r="Q117" s="75"/>
      <c r="R117" s="75"/>
      <c r="S117" s="75"/>
      <c r="T117" s="75"/>
      <c r="U117" s="75" t="s">
        <v>716</v>
      </c>
      <c r="V117" s="75"/>
    </row>
    <row r="118" spans="3:22" ht="19.5" x14ac:dyDescent="0.35">
      <c r="C118" s="75"/>
      <c r="D118" s="75"/>
      <c r="E118" s="75"/>
      <c r="F118" s="75"/>
      <c r="G118" s="75"/>
      <c r="H118" s="75"/>
      <c r="I118" s="75" t="s">
        <v>685</v>
      </c>
      <c r="J118" s="75"/>
      <c r="K118" s="75"/>
      <c r="L118" s="75"/>
      <c r="M118" s="75"/>
      <c r="N118" s="75"/>
      <c r="O118" s="75"/>
      <c r="P118" s="75"/>
      <c r="Q118" s="75"/>
      <c r="R118" s="75"/>
      <c r="S118" s="75"/>
      <c r="T118" s="75"/>
      <c r="U118" s="75" t="s">
        <v>125</v>
      </c>
      <c r="V118" s="75"/>
    </row>
    <row r="119" spans="3:22" ht="19.5" x14ac:dyDescent="0.35">
      <c r="C119" s="75"/>
      <c r="D119" s="75"/>
      <c r="E119" s="75"/>
      <c r="F119" s="75"/>
      <c r="G119" s="75"/>
      <c r="H119" s="75"/>
      <c r="I119" s="75" t="s">
        <v>687</v>
      </c>
      <c r="J119" s="75"/>
      <c r="K119" s="75"/>
      <c r="L119" s="75"/>
      <c r="M119" s="75"/>
      <c r="N119" s="75"/>
      <c r="O119" s="75"/>
      <c r="P119" s="75"/>
      <c r="Q119" s="75"/>
      <c r="R119" s="75"/>
      <c r="S119" s="75"/>
      <c r="T119" s="75"/>
      <c r="U119" s="75" t="s">
        <v>941</v>
      </c>
      <c r="V119" s="75"/>
    </row>
    <row r="120" spans="3:22" ht="19.5" x14ac:dyDescent="0.35">
      <c r="C120" s="75"/>
      <c r="D120" s="75"/>
      <c r="E120" s="75"/>
      <c r="F120" s="75"/>
      <c r="G120" s="75"/>
      <c r="H120" s="75"/>
      <c r="I120" s="75" t="s">
        <v>688</v>
      </c>
      <c r="J120" s="75"/>
      <c r="K120" s="75"/>
      <c r="L120" s="75"/>
      <c r="M120" s="75"/>
      <c r="N120" s="75"/>
      <c r="O120" s="75"/>
      <c r="P120" s="75"/>
      <c r="Q120" s="75"/>
      <c r="R120" s="75"/>
      <c r="S120" s="75"/>
      <c r="T120" s="75"/>
      <c r="U120" s="75" t="s">
        <v>124</v>
      </c>
      <c r="V120" s="75"/>
    </row>
    <row r="121" spans="3:22" ht="19.5" x14ac:dyDescent="0.35">
      <c r="C121" s="75"/>
      <c r="D121" s="75"/>
      <c r="E121" s="75"/>
      <c r="F121" s="75"/>
      <c r="G121" s="75"/>
      <c r="H121" s="75"/>
      <c r="I121" s="75" t="s">
        <v>689</v>
      </c>
      <c r="J121" s="75"/>
      <c r="K121" s="75"/>
      <c r="L121" s="75"/>
      <c r="M121" s="75"/>
      <c r="N121" s="75"/>
      <c r="O121" s="75"/>
      <c r="P121" s="75"/>
      <c r="Q121" s="75"/>
      <c r="R121" s="75"/>
      <c r="S121" s="75"/>
      <c r="T121" s="75"/>
      <c r="U121" s="75" t="s">
        <v>136</v>
      </c>
      <c r="V121" s="75"/>
    </row>
    <row r="122" spans="3:22" ht="19.5" x14ac:dyDescent="0.35">
      <c r="C122" s="75"/>
      <c r="D122" s="75"/>
      <c r="E122" s="75"/>
      <c r="F122" s="75"/>
      <c r="G122" s="75"/>
      <c r="H122" s="75"/>
      <c r="I122" s="75" t="s">
        <v>690</v>
      </c>
      <c r="J122" s="75"/>
      <c r="K122" s="75"/>
      <c r="L122" s="75"/>
      <c r="M122" s="75"/>
      <c r="N122" s="75"/>
      <c r="O122" s="75"/>
      <c r="P122" s="75"/>
      <c r="Q122" s="75"/>
      <c r="R122" s="75"/>
      <c r="S122" s="75"/>
      <c r="T122" s="75"/>
      <c r="U122" s="75" t="s">
        <v>470</v>
      </c>
      <c r="V122" s="75"/>
    </row>
    <row r="123" spans="3:22" ht="19.5" x14ac:dyDescent="0.35">
      <c r="C123" s="75"/>
      <c r="D123" s="75"/>
      <c r="E123" s="75"/>
      <c r="F123" s="75"/>
      <c r="G123" s="75"/>
      <c r="H123" s="75"/>
      <c r="I123" s="75" t="s">
        <v>691</v>
      </c>
      <c r="J123" s="75"/>
      <c r="K123" s="75"/>
      <c r="L123" s="75"/>
      <c r="M123" s="75"/>
      <c r="N123" s="75"/>
      <c r="O123" s="75"/>
      <c r="P123" s="75"/>
      <c r="Q123" s="75"/>
      <c r="R123" s="75"/>
      <c r="S123" s="75"/>
      <c r="T123" s="75"/>
      <c r="U123" s="75" t="s">
        <v>588</v>
      </c>
      <c r="V123" s="75"/>
    </row>
    <row r="124" spans="3:22" ht="19.5" x14ac:dyDescent="0.35">
      <c r="C124" s="75"/>
      <c r="D124" s="75"/>
      <c r="E124" s="75"/>
      <c r="F124" s="75"/>
      <c r="G124" s="75"/>
      <c r="H124" s="75"/>
      <c r="I124" s="75" t="s">
        <v>692</v>
      </c>
      <c r="J124" s="75"/>
      <c r="K124" s="75"/>
      <c r="L124" s="75"/>
      <c r="M124" s="75"/>
      <c r="N124" s="75"/>
      <c r="O124" s="75"/>
      <c r="P124" s="75"/>
      <c r="Q124" s="75"/>
      <c r="R124" s="75"/>
      <c r="S124" s="75"/>
      <c r="T124" s="75"/>
      <c r="U124" s="75" t="s">
        <v>614</v>
      </c>
      <c r="V124" s="75"/>
    </row>
    <row r="125" spans="3:22" ht="19.5" x14ac:dyDescent="0.35">
      <c r="C125" s="75"/>
      <c r="D125" s="75"/>
      <c r="E125" s="75"/>
      <c r="F125" s="75"/>
      <c r="G125" s="75"/>
      <c r="H125" s="75"/>
      <c r="I125" s="75" t="s">
        <v>943</v>
      </c>
      <c r="J125" s="75"/>
      <c r="K125" s="75"/>
      <c r="L125" s="75"/>
      <c r="M125" s="75"/>
      <c r="N125" s="75"/>
      <c r="O125" s="75"/>
      <c r="P125" s="75"/>
      <c r="Q125" s="75"/>
      <c r="R125" s="75"/>
      <c r="S125" s="75"/>
      <c r="T125" s="75"/>
      <c r="U125" s="75" t="s">
        <v>363</v>
      </c>
      <c r="V125" s="75"/>
    </row>
    <row r="126" spans="3:22" ht="19.5" x14ac:dyDescent="0.35">
      <c r="C126" s="75"/>
      <c r="D126" s="75"/>
      <c r="E126" s="75"/>
      <c r="F126" s="75"/>
      <c r="G126" s="75"/>
      <c r="H126" s="75"/>
      <c r="I126" s="75" t="s">
        <v>693</v>
      </c>
      <c r="J126" s="75"/>
      <c r="K126" s="75"/>
      <c r="L126" s="75"/>
      <c r="M126" s="75"/>
      <c r="N126" s="75"/>
      <c r="O126" s="75"/>
      <c r="P126" s="75"/>
      <c r="Q126" s="75"/>
      <c r="R126" s="75"/>
      <c r="S126" s="75"/>
      <c r="T126" s="75"/>
      <c r="U126" s="75" t="s">
        <v>148</v>
      </c>
      <c r="V126" s="75"/>
    </row>
    <row r="127" spans="3:22" ht="19.5" x14ac:dyDescent="0.35">
      <c r="C127" s="75"/>
      <c r="D127" s="75"/>
      <c r="E127" s="75"/>
      <c r="F127" s="75"/>
      <c r="G127" s="75"/>
      <c r="H127" s="75"/>
      <c r="I127" s="75" t="s">
        <v>694</v>
      </c>
      <c r="J127" s="75"/>
      <c r="K127" s="75"/>
      <c r="L127" s="75"/>
      <c r="M127" s="75"/>
      <c r="N127" s="75"/>
      <c r="O127" s="75"/>
      <c r="P127" s="75"/>
      <c r="Q127" s="75"/>
      <c r="R127" s="75"/>
      <c r="S127" s="75"/>
      <c r="T127" s="75"/>
      <c r="U127" s="75" t="s">
        <v>220</v>
      </c>
      <c r="V127" s="75"/>
    </row>
    <row r="128" spans="3:22" ht="19.5" x14ac:dyDescent="0.35">
      <c r="C128" s="75"/>
      <c r="D128" s="75"/>
      <c r="E128" s="75"/>
      <c r="F128" s="75"/>
      <c r="G128" s="75"/>
      <c r="H128" s="75"/>
      <c r="I128" s="75" t="s">
        <v>696</v>
      </c>
      <c r="J128" s="75"/>
      <c r="K128" s="75"/>
      <c r="L128" s="75"/>
      <c r="M128" s="75"/>
      <c r="N128" s="75"/>
      <c r="O128" s="75"/>
      <c r="P128" s="75"/>
      <c r="Q128" s="75"/>
      <c r="R128" s="75"/>
      <c r="S128" s="75"/>
      <c r="T128" s="75"/>
      <c r="U128" s="75" t="s">
        <v>640</v>
      </c>
      <c r="V128" s="75"/>
    </row>
    <row r="129" spans="3:22" ht="19.5" x14ac:dyDescent="0.35">
      <c r="C129" s="75"/>
      <c r="D129" s="75"/>
      <c r="E129" s="75"/>
      <c r="F129" s="75"/>
      <c r="G129" s="75"/>
      <c r="H129" s="75"/>
      <c r="I129" s="75" t="s">
        <v>697</v>
      </c>
      <c r="J129" s="75"/>
      <c r="K129" s="75"/>
      <c r="L129" s="75"/>
      <c r="M129" s="75"/>
      <c r="N129" s="75"/>
      <c r="O129" s="75"/>
      <c r="P129" s="75"/>
      <c r="Q129" s="75"/>
      <c r="R129" s="75"/>
      <c r="S129" s="75"/>
      <c r="T129" s="75"/>
      <c r="U129" s="75" t="s">
        <v>408</v>
      </c>
      <c r="V129" s="75"/>
    </row>
    <row r="130" spans="3:22" ht="19.5" x14ac:dyDescent="0.35">
      <c r="C130" s="75"/>
      <c r="D130" s="75"/>
      <c r="E130" s="75"/>
      <c r="F130" s="75"/>
      <c r="G130" s="75"/>
      <c r="H130" s="75"/>
      <c r="I130" s="75" t="s">
        <v>969</v>
      </c>
      <c r="J130" s="75"/>
      <c r="K130" s="75"/>
      <c r="L130" s="75"/>
      <c r="M130" s="75"/>
      <c r="N130" s="75"/>
      <c r="O130" s="75"/>
      <c r="P130" s="75"/>
      <c r="Q130" s="75"/>
      <c r="R130" s="75"/>
      <c r="S130" s="75"/>
      <c r="T130" s="75"/>
      <c r="U130" s="75" t="s">
        <v>522</v>
      </c>
      <c r="V130" s="75"/>
    </row>
    <row r="131" spans="3:22" ht="19.5" x14ac:dyDescent="0.35">
      <c r="C131" s="75"/>
      <c r="D131" s="75"/>
      <c r="E131" s="75"/>
      <c r="F131" s="75"/>
      <c r="G131" s="75"/>
      <c r="H131" s="75"/>
      <c r="I131" s="75" t="s">
        <v>699</v>
      </c>
      <c r="J131" s="75"/>
      <c r="K131" s="75"/>
      <c r="L131" s="75"/>
      <c r="M131" s="75"/>
      <c r="N131" s="75"/>
      <c r="O131" s="75"/>
      <c r="P131" s="75"/>
      <c r="Q131" s="75"/>
      <c r="R131" s="75"/>
      <c r="S131" s="75"/>
      <c r="T131" s="75"/>
      <c r="U131" s="75" t="s">
        <v>933</v>
      </c>
      <c r="V131" s="75"/>
    </row>
    <row r="132" spans="3:22" ht="19.5" x14ac:dyDescent="0.35">
      <c r="C132" s="75"/>
      <c r="D132" s="75"/>
      <c r="E132" s="75"/>
      <c r="F132" s="75"/>
      <c r="G132" s="75"/>
      <c r="H132" s="75"/>
      <c r="I132" s="75" t="s">
        <v>700</v>
      </c>
      <c r="J132" s="75"/>
      <c r="K132" s="75"/>
      <c r="L132" s="75"/>
      <c r="M132" s="75"/>
      <c r="N132" s="75"/>
      <c r="O132" s="75"/>
      <c r="P132" s="75"/>
      <c r="Q132" s="75"/>
      <c r="R132" s="75"/>
      <c r="S132" s="75"/>
      <c r="T132" s="75"/>
      <c r="U132" s="75" t="s">
        <v>905</v>
      </c>
      <c r="V132" s="75"/>
    </row>
    <row r="133" spans="3:22" ht="19.5" x14ac:dyDescent="0.35">
      <c r="C133" s="75"/>
      <c r="D133" s="75"/>
      <c r="E133" s="75"/>
      <c r="F133" s="75"/>
      <c r="G133" s="75"/>
      <c r="H133" s="75"/>
      <c r="I133" s="75" t="s">
        <v>701</v>
      </c>
      <c r="J133" s="75"/>
      <c r="K133" s="75"/>
      <c r="L133" s="75"/>
      <c r="M133" s="75"/>
      <c r="N133" s="75"/>
      <c r="O133" s="75"/>
      <c r="P133" s="75"/>
      <c r="Q133" s="75"/>
      <c r="R133" s="75"/>
      <c r="S133" s="75"/>
      <c r="T133" s="75"/>
      <c r="U133" s="75" t="s">
        <v>240</v>
      </c>
      <c r="V133" s="75"/>
    </row>
    <row r="134" spans="3:22" ht="19.5" x14ac:dyDescent="0.35">
      <c r="C134" s="75"/>
      <c r="D134" s="75"/>
      <c r="E134" s="75"/>
      <c r="F134" s="75"/>
      <c r="G134" s="75"/>
      <c r="H134" s="75"/>
      <c r="I134" s="75" t="s">
        <v>702</v>
      </c>
      <c r="J134" s="75"/>
      <c r="K134" s="75"/>
      <c r="L134" s="75"/>
      <c r="M134" s="75"/>
      <c r="N134" s="75"/>
      <c r="O134" s="75"/>
      <c r="P134" s="75"/>
      <c r="Q134" s="75"/>
      <c r="R134" s="75"/>
      <c r="S134" s="75"/>
      <c r="T134" s="75"/>
      <c r="U134" s="75" t="s">
        <v>179</v>
      </c>
      <c r="V134" s="75"/>
    </row>
    <row r="135" spans="3:22" ht="19.5" x14ac:dyDescent="0.35">
      <c r="C135" s="75"/>
      <c r="D135" s="75"/>
      <c r="E135" s="75"/>
      <c r="F135" s="75"/>
      <c r="G135" s="75"/>
      <c r="H135" s="75"/>
      <c r="I135" s="75" t="s">
        <v>970</v>
      </c>
      <c r="J135" s="75"/>
      <c r="K135" s="75"/>
      <c r="L135" s="75"/>
      <c r="M135" s="75"/>
      <c r="N135" s="75"/>
      <c r="O135" s="75"/>
      <c r="P135" s="75"/>
      <c r="Q135" s="75"/>
      <c r="R135" s="75"/>
      <c r="S135" s="75"/>
      <c r="T135" s="75"/>
      <c r="U135" s="75" t="s">
        <v>978</v>
      </c>
      <c r="V135" s="75"/>
    </row>
    <row r="136" spans="3:22" ht="19.5" x14ac:dyDescent="0.35">
      <c r="C136" s="75"/>
      <c r="D136" s="75"/>
      <c r="E136" s="75"/>
      <c r="F136" s="75"/>
      <c r="G136" s="75"/>
      <c r="H136" s="75"/>
      <c r="I136" s="75" t="s">
        <v>709</v>
      </c>
      <c r="J136" s="75"/>
      <c r="K136" s="75"/>
      <c r="L136" s="75"/>
      <c r="M136" s="75"/>
      <c r="N136" s="75"/>
      <c r="O136" s="75"/>
      <c r="P136" s="75"/>
      <c r="Q136" s="75"/>
      <c r="R136" s="75"/>
      <c r="S136" s="75"/>
      <c r="T136" s="75"/>
      <c r="U136" s="75" t="s">
        <v>826</v>
      </c>
      <c r="V136" s="75"/>
    </row>
    <row r="137" spans="3:22" ht="19.5" x14ac:dyDescent="0.35">
      <c r="C137" s="75"/>
      <c r="D137" s="75"/>
      <c r="E137" s="75"/>
      <c r="F137" s="75"/>
      <c r="G137" s="75"/>
      <c r="H137" s="75"/>
      <c r="I137" s="75" t="s">
        <v>717</v>
      </c>
      <c r="J137" s="75"/>
      <c r="K137" s="75"/>
      <c r="L137" s="75"/>
      <c r="M137" s="75"/>
      <c r="N137" s="75"/>
      <c r="O137" s="75"/>
      <c r="P137" s="75"/>
      <c r="Q137" s="75"/>
      <c r="R137" s="75"/>
      <c r="S137" s="75"/>
      <c r="T137" s="75"/>
      <c r="U137" s="75" t="s">
        <v>436</v>
      </c>
      <c r="V137" s="75"/>
    </row>
    <row r="138" spans="3:22" ht="19.5" x14ac:dyDescent="0.35">
      <c r="C138" s="75"/>
      <c r="D138" s="75"/>
      <c r="E138" s="75"/>
      <c r="F138" s="75"/>
      <c r="G138" s="75"/>
      <c r="H138" s="75"/>
      <c r="I138" s="75" t="s">
        <v>719</v>
      </c>
      <c r="J138" s="75"/>
      <c r="K138" s="75"/>
      <c r="L138" s="75"/>
      <c r="M138" s="75"/>
      <c r="N138" s="75"/>
      <c r="O138" s="75"/>
      <c r="P138" s="75"/>
      <c r="Q138" s="75"/>
      <c r="R138" s="75"/>
      <c r="S138" s="75"/>
      <c r="T138" s="75"/>
      <c r="U138" s="75" t="s">
        <v>842</v>
      </c>
      <c r="V138" s="75"/>
    </row>
    <row r="139" spans="3:22" ht="19.5" x14ac:dyDescent="0.35">
      <c r="C139" s="75"/>
      <c r="D139" s="75"/>
      <c r="E139" s="75"/>
      <c r="F139" s="75"/>
      <c r="G139" s="75"/>
      <c r="H139" s="75"/>
      <c r="I139" s="75" t="s">
        <v>721</v>
      </c>
      <c r="J139" s="75"/>
      <c r="K139" s="75"/>
      <c r="L139" s="75"/>
      <c r="M139" s="75"/>
      <c r="N139" s="75"/>
      <c r="O139" s="75"/>
      <c r="P139" s="75"/>
      <c r="Q139" s="75"/>
      <c r="R139" s="75"/>
      <c r="S139" s="75"/>
      <c r="T139" s="75"/>
      <c r="U139" s="75" t="s">
        <v>143</v>
      </c>
      <c r="V139" s="75"/>
    </row>
    <row r="140" spans="3:22" ht="19.5" x14ac:dyDescent="0.35">
      <c r="C140" s="75"/>
      <c r="D140" s="75"/>
      <c r="E140" s="75"/>
      <c r="F140" s="75"/>
      <c r="G140" s="75"/>
      <c r="H140" s="75"/>
      <c r="I140" s="75" t="s">
        <v>734</v>
      </c>
      <c r="J140" s="75"/>
      <c r="K140" s="75"/>
      <c r="L140" s="75"/>
      <c r="M140" s="75"/>
      <c r="N140" s="75"/>
      <c r="O140" s="75"/>
      <c r="P140" s="75"/>
      <c r="Q140" s="75"/>
      <c r="R140" s="75"/>
      <c r="S140" s="75"/>
      <c r="T140" s="75"/>
      <c r="U140" s="75" t="s">
        <v>435</v>
      </c>
      <c r="V140" s="75"/>
    </row>
    <row r="141" spans="3:22" ht="19.5" x14ac:dyDescent="0.35">
      <c r="C141" s="75"/>
      <c r="D141" s="75"/>
      <c r="E141" s="75"/>
      <c r="F141" s="75"/>
      <c r="G141" s="75"/>
      <c r="H141" s="75"/>
      <c r="I141" s="75" t="s">
        <v>737</v>
      </c>
      <c r="J141" s="75"/>
      <c r="K141" s="75"/>
      <c r="L141" s="75"/>
      <c r="M141" s="75"/>
      <c r="N141" s="75"/>
      <c r="O141" s="75"/>
      <c r="P141" s="75"/>
      <c r="Q141" s="75"/>
      <c r="R141" s="75"/>
      <c r="S141" s="75"/>
      <c r="T141" s="75"/>
      <c r="U141" s="75" t="s">
        <v>409</v>
      </c>
      <c r="V141" s="75"/>
    </row>
    <row r="142" spans="3:22" ht="19.5" x14ac:dyDescent="0.35">
      <c r="C142" s="75"/>
      <c r="D142" s="75"/>
      <c r="E142" s="75"/>
      <c r="F142" s="75"/>
      <c r="G142" s="75"/>
      <c r="H142" s="75"/>
      <c r="I142" s="75" t="s">
        <v>740</v>
      </c>
      <c r="J142" s="75"/>
      <c r="K142" s="75"/>
      <c r="L142" s="75"/>
      <c r="M142" s="75"/>
      <c r="N142" s="75"/>
      <c r="O142" s="75"/>
      <c r="P142" s="75"/>
      <c r="Q142" s="75"/>
      <c r="R142" s="75"/>
      <c r="S142" s="75"/>
      <c r="T142" s="75"/>
      <c r="U142" s="75" t="s">
        <v>894</v>
      </c>
      <c r="V142" s="75"/>
    </row>
    <row r="143" spans="3:22" ht="19.5" x14ac:dyDescent="0.35">
      <c r="C143" s="75"/>
      <c r="D143" s="75"/>
      <c r="E143" s="75"/>
      <c r="F143" s="75"/>
      <c r="G143" s="75"/>
      <c r="H143" s="75"/>
      <c r="I143" s="75" t="s">
        <v>741</v>
      </c>
      <c r="J143" s="75"/>
      <c r="K143" s="75"/>
      <c r="L143" s="75"/>
      <c r="M143" s="75"/>
      <c r="N143" s="75"/>
      <c r="O143" s="75"/>
      <c r="P143" s="75"/>
      <c r="Q143" s="75"/>
      <c r="R143" s="75"/>
      <c r="S143" s="75"/>
      <c r="T143" s="75"/>
      <c r="U143" s="75" t="s">
        <v>680</v>
      </c>
      <c r="V143" s="75"/>
    </row>
    <row r="144" spans="3:22" ht="19.5" x14ac:dyDescent="0.35">
      <c r="C144" s="75"/>
      <c r="D144" s="75"/>
      <c r="E144" s="75"/>
      <c r="F144" s="75"/>
      <c r="G144" s="75"/>
      <c r="H144" s="75"/>
      <c r="I144" s="75" t="s">
        <v>746</v>
      </c>
      <c r="J144" s="75"/>
      <c r="K144" s="75"/>
      <c r="L144" s="75"/>
      <c r="M144" s="75"/>
      <c r="N144" s="75"/>
      <c r="O144" s="75"/>
      <c r="P144" s="75"/>
      <c r="Q144" s="75"/>
      <c r="R144" s="75"/>
      <c r="S144" s="75"/>
      <c r="T144" s="75"/>
      <c r="U144" s="75" t="s">
        <v>630</v>
      </c>
      <c r="V144" s="75"/>
    </row>
    <row r="145" spans="3:22" ht="19.5" x14ac:dyDescent="0.35">
      <c r="C145" s="75"/>
      <c r="D145" s="75"/>
      <c r="E145" s="75"/>
      <c r="F145" s="75"/>
      <c r="G145" s="75"/>
      <c r="H145" s="75"/>
      <c r="I145" s="75" t="s">
        <v>754</v>
      </c>
      <c r="J145" s="75"/>
      <c r="K145" s="75"/>
      <c r="L145" s="75"/>
      <c r="M145" s="75"/>
      <c r="N145" s="75"/>
      <c r="O145" s="75"/>
      <c r="P145" s="75"/>
      <c r="Q145" s="75"/>
      <c r="R145" s="75"/>
      <c r="S145" s="75"/>
      <c r="T145" s="75"/>
      <c r="U145" s="75" t="s">
        <v>710</v>
      </c>
      <c r="V145" s="75"/>
    </row>
    <row r="146" spans="3:22" ht="19.5" x14ac:dyDescent="0.35">
      <c r="C146" s="75"/>
      <c r="D146" s="75"/>
      <c r="E146" s="75"/>
      <c r="F146" s="75"/>
      <c r="G146" s="75"/>
      <c r="H146" s="75"/>
      <c r="I146" s="75" t="s">
        <v>757</v>
      </c>
      <c r="J146" s="75"/>
      <c r="K146" s="75"/>
      <c r="L146" s="75"/>
      <c r="M146" s="75"/>
      <c r="N146" s="75"/>
      <c r="O146" s="75"/>
      <c r="P146" s="75"/>
      <c r="Q146" s="75"/>
      <c r="R146" s="75"/>
      <c r="S146" s="75"/>
      <c r="T146" s="75"/>
      <c r="U146" s="75" t="s">
        <v>238</v>
      </c>
      <c r="V146" s="75"/>
    </row>
    <row r="147" spans="3:22" ht="19.5" x14ac:dyDescent="0.35">
      <c r="C147" s="75"/>
      <c r="D147" s="75"/>
      <c r="E147" s="75"/>
      <c r="F147" s="75"/>
      <c r="G147" s="75"/>
      <c r="H147" s="75"/>
      <c r="I147" s="75" t="s">
        <v>760</v>
      </c>
      <c r="J147" s="75"/>
      <c r="K147" s="75"/>
      <c r="L147" s="75"/>
      <c r="M147" s="75"/>
      <c r="N147" s="75"/>
      <c r="O147" s="75"/>
      <c r="P147" s="75"/>
      <c r="Q147" s="75"/>
      <c r="R147" s="75"/>
      <c r="S147" s="75"/>
      <c r="T147" s="75"/>
      <c r="U147" s="75" t="s">
        <v>55</v>
      </c>
      <c r="V147" s="75"/>
    </row>
    <row r="148" spans="3:22" ht="19.5" x14ac:dyDescent="0.35">
      <c r="C148" s="75"/>
      <c r="D148" s="75"/>
      <c r="E148" s="75"/>
      <c r="F148" s="75"/>
      <c r="G148" s="75"/>
      <c r="H148" s="75"/>
      <c r="I148" s="75" t="s">
        <v>775</v>
      </c>
      <c r="J148" s="75"/>
      <c r="K148" s="75"/>
      <c r="L148" s="75"/>
      <c r="M148" s="75"/>
      <c r="N148" s="75"/>
      <c r="O148" s="75"/>
      <c r="P148" s="75"/>
      <c r="Q148" s="75"/>
      <c r="R148" s="75"/>
      <c r="S148" s="75"/>
      <c r="T148" s="75"/>
      <c r="U148" s="75" t="s">
        <v>452</v>
      </c>
      <c r="V148" s="75"/>
    </row>
    <row r="149" spans="3:22" ht="19.5" x14ac:dyDescent="0.35">
      <c r="C149" s="75"/>
      <c r="D149" s="75"/>
      <c r="E149" s="75"/>
      <c r="F149" s="75"/>
      <c r="G149" s="75"/>
      <c r="H149" s="75"/>
      <c r="I149" s="75" t="s">
        <v>789</v>
      </c>
      <c r="J149" s="75"/>
      <c r="K149" s="75"/>
      <c r="L149" s="75"/>
      <c r="M149" s="75"/>
      <c r="N149" s="75"/>
      <c r="O149" s="75"/>
      <c r="P149" s="75"/>
      <c r="Q149" s="75"/>
      <c r="R149" s="75"/>
      <c r="S149" s="75"/>
      <c r="T149" s="75"/>
      <c r="U149" s="75" t="s">
        <v>480</v>
      </c>
      <c r="V149" s="75"/>
    </row>
    <row r="150" spans="3:22" ht="19.5" x14ac:dyDescent="0.35">
      <c r="C150" s="75"/>
      <c r="D150" s="75"/>
      <c r="E150" s="75"/>
      <c r="F150" s="75"/>
      <c r="G150" s="75"/>
      <c r="H150" s="75"/>
      <c r="I150" s="75" t="s">
        <v>790</v>
      </c>
      <c r="J150" s="75"/>
      <c r="K150" s="75"/>
      <c r="L150" s="75"/>
      <c r="M150" s="75"/>
      <c r="N150" s="75"/>
      <c r="O150" s="75"/>
      <c r="P150" s="75"/>
      <c r="Q150" s="75"/>
      <c r="R150" s="75"/>
      <c r="S150" s="75"/>
      <c r="T150" s="75"/>
      <c r="U150" s="75" t="s">
        <v>481</v>
      </c>
      <c r="V150" s="75"/>
    </row>
    <row r="151" spans="3:22" ht="19.5" x14ac:dyDescent="0.35">
      <c r="C151" s="75"/>
      <c r="D151" s="75"/>
      <c r="E151" s="75"/>
      <c r="F151" s="75"/>
      <c r="G151" s="75"/>
      <c r="H151" s="75"/>
      <c r="I151" s="75" t="s">
        <v>793</v>
      </c>
      <c r="J151" s="75"/>
      <c r="K151" s="75"/>
      <c r="L151" s="75"/>
      <c r="M151" s="75"/>
      <c r="N151" s="75"/>
      <c r="O151" s="75"/>
      <c r="P151" s="75"/>
      <c r="Q151" s="75"/>
      <c r="R151" s="75"/>
      <c r="S151" s="75"/>
      <c r="T151" s="75"/>
      <c r="U151" s="75" t="s">
        <v>482</v>
      </c>
      <c r="V151" s="75"/>
    </row>
    <row r="152" spans="3:22" ht="19.5" x14ac:dyDescent="0.35">
      <c r="C152" s="75"/>
      <c r="D152" s="75"/>
      <c r="E152" s="75"/>
      <c r="F152" s="75"/>
      <c r="G152" s="75"/>
      <c r="H152" s="75"/>
      <c r="I152" s="75" t="s">
        <v>802</v>
      </c>
      <c r="J152" s="75"/>
      <c r="K152" s="75"/>
      <c r="L152" s="75"/>
      <c r="M152" s="75"/>
      <c r="N152" s="75"/>
      <c r="O152" s="75"/>
      <c r="P152" s="75"/>
      <c r="Q152" s="75"/>
      <c r="R152" s="75"/>
      <c r="S152" s="75"/>
      <c r="T152" s="75"/>
      <c r="U152" s="75" t="s">
        <v>189</v>
      </c>
      <c r="V152" s="75"/>
    </row>
    <row r="153" spans="3:22" ht="19.5" x14ac:dyDescent="0.35">
      <c r="C153" s="75"/>
      <c r="D153" s="75"/>
      <c r="E153" s="75"/>
      <c r="F153" s="75"/>
      <c r="G153" s="75"/>
      <c r="H153" s="75"/>
      <c r="I153" s="75" t="s">
        <v>806</v>
      </c>
      <c r="J153" s="75"/>
      <c r="K153" s="75"/>
      <c r="L153" s="75"/>
      <c r="M153" s="75"/>
      <c r="N153" s="75"/>
      <c r="O153" s="75"/>
      <c r="P153" s="75"/>
      <c r="Q153" s="75"/>
      <c r="R153" s="75"/>
      <c r="S153" s="75"/>
      <c r="T153" s="75"/>
      <c r="U153" s="75" t="s">
        <v>413</v>
      </c>
      <c r="V153" s="75"/>
    </row>
    <row r="154" spans="3:22" ht="19.5" x14ac:dyDescent="0.35">
      <c r="C154" s="75"/>
      <c r="D154" s="75"/>
      <c r="E154" s="75"/>
      <c r="F154" s="75"/>
      <c r="G154" s="75"/>
      <c r="H154" s="75"/>
      <c r="I154" s="75" t="s">
        <v>810</v>
      </c>
      <c r="J154" s="75"/>
      <c r="K154" s="75"/>
      <c r="L154" s="75"/>
      <c r="M154" s="75"/>
      <c r="N154" s="75"/>
      <c r="O154" s="75"/>
      <c r="P154" s="75"/>
      <c r="Q154" s="75"/>
      <c r="R154" s="75"/>
      <c r="S154" s="75"/>
      <c r="T154" s="75"/>
      <c r="U154" s="75" t="s">
        <v>265</v>
      </c>
      <c r="V154" s="75"/>
    </row>
    <row r="155" spans="3:22" ht="19.5" x14ac:dyDescent="0.35">
      <c r="C155" s="75"/>
      <c r="D155" s="75"/>
      <c r="E155" s="75"/>
      <c r="F155" s="75"/>
      <c r="G155" s="75"/>
      <c r="H155" s="75"/>
      <c r="I155" s="75" t="s">
        <v>812</v>
      </c>
      <c r="J155" s="75"/>
      <c r="K155" s="75"/>
      <c r="L155" s="75"/>
      <c r="M155" s="75"/>
      <c r="N155" s="75"/>
      <c r="O155" s="75"/>
      <c r="P155" s="75"/>
      <c r="Q155" s="75"/>
      <c r="R155" s="75"/>
      <c r="S155" s="75"/>
      <c r="T155" s="75"/>
      <c r="U155" s="75" t="s">
        <v>563</v>
      </c>
      <c r="V155" s="75"/>
    </row>
    <row r="156" spans="3:22" ht="19.5" x14ac:dyDescent="0.35">
      <c r="C156" s="75"/>
      <c r="D156" s="75"/>
      <c r="E156" s="75"/>
      <c r="F156" s="75"/>
      <c r="G156" s="75"/>
      <c r="H156" s="75"/>
      <c r="I156" s="75" t="s">
        <v>814</v>
      </c>
      <c r="J156" s="75"/>
      <c r="K156" s="75"/>
      <c r="L156" s="75"/>
      <c r="M156" s="75"/>
      <c r="N156" s="75"/>
      <c r="O156" s="75"/>
      <c r="P156" s="75"/>
      <c r="Q156" s="75"/>
      <c r="R156" s="75"/>
      <c r="S156" s="75"/>
      <c r="T156" s="75"/>
      <c r="U156" s="75" t="s">
        <v>822</v>
      </c>
      <c r="V156" s="75"/>
    </row>
    <row r="157" spans="3:22" ht="19.5" x14ac:dyDescent="0.35">
      <c r="C157" s="75"/>
      <c r="D157" s="75"/>
      <c r="E157" s="75"/>
      <c r="F157" s="75"/>
      <c r="G157" s="75"/>
      <c r="H157" s="75"/>
      <c r="I157" s="75" t="s">
        <v>827</v>
      </c>
      <c r="J157" s="75"/>
      <c r="K157" s="75"/>
      <c r="L157" s="75"/>
      <c r="M157" s="75"/>
      <c r="N157" s="75"/>
      <c r="O157" s="75"/>
      <c r="P157" s="75"/>
      <c r="Q157" s="75"/>
      <c r="R157" s="75"/>
      <c r="S157" s="75"/>
      <c r="T157" s="75"/>
      <c r="U157" s="75" t="s">
        <v>979</v>
      </c>
      <c r="V157" s="75"/>
    </row>
    <row r="158" spans="3:22" ht="19.5" x14ac:dyDescent="0.35">
      <c r="C158" s="75"/>
      <c r="D158" s="75"/>
      <c r="E158" s="75"/>
      <c r="F158" s="75"/>
      <c r="G158" s="75"/>
      <c r="H158" s="75"/>
      <c r="I158" s="75" t="s">
        <v>837</v>
      </c>
      <c r="J158" s="75"/>
      <c r="K158" s="75"/>
      <c r="L158" s="75"/>
      <c r="M158" s="75"/>
      <c r="N158" s="75"/>
      <c r="O158" s="75"/>
      <c r="P158" s="75"/>
      <c r="Q158" s="75"/>
      <c r="R158" s="75"/>
      <c r="S158" s="75"/>
      <c r="T158" s="75"/>
      <c r="U158" s="75" t="s">
        <v>475</v>
      </c>
      <c r="V158" s="75"/>
    </row>
    <row r="159" spans="3:22" ht="19.5" x14ac:dyDescent="0.35">
      <c r="C159" s="75"/>
      <c r="D159" s="75"/>
      <c r="E159" s="75"/>
      <c r="F159" s="75"/>
      <c r="G159" s="75"/>
      <c r="H159" s="75"/>
      <c r="I159" s="75" t="s">
        <v>838</v>
      </c>
      <c r="J159" s="75"/>
      <c r="K159" s="75"/>
      <c r="L159" s="75"/>
      <c r="M159" s="75"/>
      <c r="N159" s="75"/>
      <c r="O159" s="75"/>
      <c r="P159" s="75"/>
      <c r="Q159" s="75"/>
      <c r="R159" s="75"/>
      <c r="S159" s="75"/>
      <c r="T159" s="75"/>
      <c r="U159" s="75" t="s">
        <v>152</v>
      </c>
      <c r="V159" s="75"/>
    </row>
    <row r="160" spans="3:22" ht="19.5" x14ac:dyDescent="0.35">
      <c r="C160" s="75"/>
      <c r="D160" s="75"/>
      <c r="E160" s="75"/>
      <c r="F160" s="75"/>
      <c r="G160" s="75"/>
      <c r="H160" s="75"/>
      <c r="I160" s="75" t="s">
        <v>839</v>
      </c>
      <c r="J160" s="75"/>
      <c r="K160" s="75"/>
      <c r="L160" s="75"/>
      <c r="M160" s="75"/>
      <c r="N160" s="75"/>
      <c r="O160" s="75"/>
      <c r="P160" s="75"/>
      <c r="Q160" s="75"/>
      <c r="R160" s="75"/>
      <c r="S160" s="75"/>
      <c r="T160" s="75"/>
      <c r="U160" s="75" t="s">
        <v>829</v>
      </c>
      <c r="V160" s="75"/>
    </row>
    <row r="161" spans="3:22" ht="19.5" x14ac:dyDescent="0.35">
      <c r="C161" s="75"/>
      <c r="D161" s="75"/>
      <c r="E161" s="75"/>
      <c r="F161" s="75"/>
      <c r="G161" s="75"/>
      <c r="H161" s="75"/>
      <c r="I161" s="75" t="s">
        <v>841</v>
      </c>
      <c r="J161" s="75"/>
      <c r="K161" s="75"/>
      <c r="L161" s="75"/>
      <c r="M161" s="75"/>
      <c r="N161" s="75"/>
      <c r="O161" s="75"/>
      <c r="P161" s="75"/>
      <c r="Q161" s="75"/>
      <c r="R161" s="75"/>
      <c r="S161" s="75"/>
      <c r="T161" s="75"/>
      <c r="U161" s="75" t="s">
        <v>484</v>
      </c>
      <c r="V161" s="75"/>
    </row>
    <row r="162" spans="3:22" ht="19.5" x14ac:dyDescent="0.35">
      <c r="C162" s="75"/>
      <c r="D162" s="75"/>
      <c r="E162" s="75"/>
      <c r="F162" s="75"/>
      <c r="G162" s="75"/>
      <c r="H162" s="75"/>
      <c r="I162" s="75" t="s">
        <v>849</v>
      </c>
      <c r="J162" s="75"/>
      <c r="K162" s="75"/>
      <c r="L162" s="75"/>
      <c r="M162" s="75"/>
      <c r="N162" s="75"/>
      <c r="O162" s="75"/>
      <c r="P162" s="75"/>
      <c r="Q162" s="75"/>
      <c r="R162" s="75"/>
      <c r="S162" s="75"/>
      <c r="T162" s="75"/>
      <c r="U162" s="75" t="s">
        <v>209</v>
      </c>
      <c r="V162" s="75"/>
    </row>
    <row r="163" spans="3:22" ht="19.5" x14ac:dyDescent="0.35">
      <c r="C163" s="75"/>
      <c r="D163" s="75"/>
      <c r="E163" s="75"/>
      <c r="F163" s="75"/>
      <c r="G163" s="75"/>
      <c r="H163" s="75"/>
      <c r="I163" s="75" t="s">
        <v>852</v>
      </c>
      <c r="J163" s="75"/>
      <c r="K163" s="75"/>
      <c r="L163" s="75"/>
      <c r="M163" s="75"/>
      <c r="N163" s="75"/>
      <c r="O163" s="75"/>
      <c r="P163" s="75"/>
      <c r="Q163" s="75"/>
      <c r="R163" s="75"/>
      <c r="S163" s="75"/>
      <c r="T163" s="75"/>
      <c r="U163" s="75" t="s">
        <v>726</v>
      </c>
      <c r="V163" s="75"/>
    </row>
    <row r="164" spans="3:22" ht="19.5" x14ac:dyDescent="0.35">
      <c r="C164" s="75"/>
      <c r="D164" s="75"/>
      <c r="E164" s="75"/>
      <c r="F164" s="75"/>
      <c r="G164" s="75"/>
      <c r="H164" s="75"/>
      <c r="I164" s="75" t="s">
        <v>854</v>
      </c>
      <c r="J164" s="75"/>
      <c r="K164" s="75"/>
      <c r="L164" s="75"/>
      <c r="M164" s="75"/>
      <c r="N164" s="75"/>
      <c r="O164" s="75"/>
      <c r="P164" s="75"/>
      <c r="Q164" s="75"/>
      <c r="R164" s="75"/>
      <c r="S164" s="75"/>
      <c r="T164" s="75"/>
      <c r="U164" s="75" t="s">
        <v>292</v>
      </c>
      <c r="V164" s="75"/>
    </row>
    <row r="165" spans="3:22" ht="19.5" x14ac:dyDescent="0.35">
      <c r="C165" s="75"/>
      <c r="D165" s="75"/>
      <c r="E165" s="75"/>
      <c r="F165" s="75"/>
      <c r="G165" s="75"/>
      <c r="H165" s="75"/>
      <c r="I165" s="75" t="s">
        <v>856</v>
      </c>
      <c r="J165" s="75"/>
      <c r="K165" s="75"/>
      <c r="L165" s="75"/>
      <c r="M165" s="75"/>
      <c r="N165" s="75"/>
      <c r="O165" s="75"/>
      <c r="P165" s="75"/>
      <c r="Q165" s="75"/>
      <c r="R165" s="75"/>
      <c r="S165" s="75"/>
      <c r="T165" s="75"/>
      <c r="U165" s="75" t="s">
        <v>526</v>
      </c>
      <c r="V165" s="75"/>
    </row>
    <row r="166" spans="3:22" ht="19.5" x14ac:dyDescent="0.35">
      <c r="C166" s="75"/>
      <c r="D166" s="75"/>
      <c r="E166" s="75"/>
      <c r="F166" s="75"/>
      <c r="G166" s="75"/>
      <c r="H166" s="75"/>
      <c r="I166" s="75" t="s">
        <v>871</v>
      </c>
      <c r="J166" s="75"/>
      <c r="K166" s="75"/>
      <c r="L166" s="75"/>
      <c r="M166" s="75"/>
      <c r="N166" s="75"/>
      <c r="O166" s="75"/>
      <c r="P166" s="75"/>
      <c r="Q166" s="75"/>
      <c r="R166" s="75"/>
      <c r="S166" s="75"/>
      <c r="T166" s="75"/>
      <c r="U166" s="75" t="s">
        <v>468</v>
      </c>
      <c r="V166" s="75"/>
    </row>
    <row r="167" spans="3:22" ht="19.5" x14ac:dyDescent="0.35">
      <c r="C167" s="75"/>
      <c r="D167" s="75"/>
      <c r="E167" s="75"/>
      <c r="F167" s="75"/>
      <c r="G167" s="75"/>
      <c r="H167" s="75"/>
      <c r="I167" s="75" t="s">
        <v>883</v>
      </c>
      <c r="J167" s="75"/>
      <c r="K167" s="75"/>
      <c r="L167" s="75"/>
      <c r="M167" s="75"/>
      <c r="N167" s="75"/>
      <c r="O167" s="75"/>
      <c r="P167" s="75"/>
      <c r="Q167" s="75"/>
      <c r="R167" s="75"/>
      <c r="S167" s="75"/>
      <c r="T167" s="75"/>
      <c r="U167" s="75" t="s">
        <v>255</v>
      </c>
      <c r="V167" s="75"/>
    </row>
    <row r="168" spans="3:22" ht="19.5" x14ac:dyDescent="0.35">
      <c r="C168" s="75"/>
      <c r="D168" s="75"/>
      <c r="E168" s="75"/>
      <c r="F168" s="75"/>
      <c r="G168" s="75"/>
      <c r="H168" s="75"/>
      <c r="I168" s="75" t="s">
        <v>890</v>
      </c>
      <c r="J168" s="75"/>
      <c r="K168" s="75"/>
      <c r="L168" s="75"/>
      <c r="M168" s="75"/>
      <c r="N168" s="75"/>
      <c r="O168" s="75"/>
      <c r="P168" s="75"/>
      <c r="Q168" s="75"/>
      <c r="R168" s="75"/>
      <c r="S168" s="75"/>
      <c r="T168" s="75"/>
      <c r="U168" s="75" t="s">
        <v>127</v>
      </c>
      <c r="V168" s="75"/>
    </row>
    <row r="169" spans="3:22" ht="19.5" x14ac:dyDescent="0.35">
      <c r="C169" s="75"/>
      <c r="D169" s="75"/>
      <c r="E169" s="75"/>
      <c r="F169" s="75"/>
      <c r="G169" s="75"/>
      <c r="H169" s="75"/>
      <c r="I169" s="75" t="s">
        <v>906</v>
      </c>
      <c r="J169" s="75"/>
      <c r="K169" s="75"/>
      <c r="L169" s="75"/>
      <c r="M169" s="75"/>
      <c r="N169" s="75"/>
      <c r="O169" s="75"/>
      <c r="P169" s="75"/>
      <c r="Q169" s="75"/>
      <c r="R169" s="75"/>
      <c r="S169" s="75"/>
      <c r="T169" s="75"/>
      <c r="U169" s="75" t="s">
        <v>852</v>
      </c>
      <c r="V169" s="75"/>
    </row>
    <row r="170" spans="3:22" ht="19.5" x14ac:dyDescent="0.35">
      <c r="C170" s="75"/>
      <c r="D170" s="75"/>
      <c r="E170" s="75"/>
      <c r="F170" s="75"/>
      <c r="G170" s="75"/>
      <c r="H170" s="75"/>
      <c r="I170" s="75" t="s">
        <v>910</v>
      </c>
      <c r="J170" s="75"/>
      <c r="K170" s="75"/>
      <c r="L170" s="75"/>
      <c r="M170" s="75"/>
      <c r="N170" s="75"/>
      <c r="O170" s="75"/>
      <c r="P170" s="75"/>
      <c r="Q170" s="75"/>
      <c r="R170" s="75"/>
      <c r="S170" s="75"/>
      <c r="T170" s="75"/>
      <c r="U170" s="75" t="s">
        <v>534</v>
      </c>
      <c r="V170" s="75"/>
    </row>
    <row r="171" spans="3:22" ht="19.5" x14ac:dyDescent="0.35">
      <c r="C171" s="75"/>
      <c r="D171" s="75"/>
      <c r="E171" s="75"/>
      <c r="F171" s="75"/>
      <c r="G171" s="75"/>
      <c r="H171" s="75"/>
      <c r="I171" s="75" t="s">
        <v>931</v>
      </c>
      <c r="J171" s="75"/>
      <c r="K171" s="75"/>
      <c r="L171" s="75"/>
      <c r="M171" s="75"/>
      <c r="N171" s="75"/>
      <c r="O171" s="75"/>
      <c r="P171" s="75"/>
      <c r="Q171" s="75"/>
      <c r="R171" s="75"/>
      <c r="S171" s="75"/>
      <c r="T171" s="75"/>
      <c r="U171" s="75" t="s">
        <v>943</v>
      </c>
      <c r="V171" s="75"/>
    </row>
    <row r="172" spans="3:22" x14ac:dyDescent="0.35">
      <c r="C172" s="51"/>
      <c r="D172" s="51"/>
      <c r="E172" s="51"/>
      <c r="F172" s="51"/>
      <c r="G172" s="51"/>
      <c r="H172" s="51"/>
      <c r="I172" s="51" t="s">
        <v>932</v>
      </c>
      <c r="J172" s="51"/>
      <c r="K172" s="51"/>
      <c r="L172" s="51"/>
      <c r="M172" s="51"/>
      <c r="N172" s="51"/>
      <c r="O172" s="52"/>
      <c r="P172" s="51"/>
      <c r="Q172" s="51"/>
      <c r="R172" s="51"/>
      <c r="S172" s="51"/>
      <c r="T172" s="51"/>
      <c r="V172" s="51"/>
    </row>
    <row r="173" spans="3:22" x14ac:dyDescent="0.35">
      <c r="C173" s="51"/>
      <c r="D173" s="51"/>
      <c r="E173" s="51"/>
      <c r="F173" s="51"/>
      <c r="G173" s="51"/>
      <c r="H173" s="51"/>
      <c r="I173" s="51" t="s">
        <v>940</v>
      </c>
      <c r="J173" s="51"/>
      <c r="K173" s="51"/>
      <c r="L173" s="51"/>
      <c r="M173" s="51"/>
      <c r="N173" s="51"/>
      <c r="O173" s="52"/>
      <c r="P173" s="51"/>
      <c r="Q173" s="51"/>
      <c r="R173" s="51"/>
      <c r="S173" s="51"/>
      <c r="T173" s="51"/>
      <c r="U173" s="51"/>
      <c r="V173" s="51"/>
    </row>
    <row r="174" spans="3:22" x14ac:dyDescent="0.35">
      <c r="C174" s="51"/>
      <c r="D174" s="51"/>
      <c r="E174" s="51"/>
      <c r="F174" s="51"/>
      <c r="G174" s="51"/>
      <c r="H174" s="51"/>
      <c r="I174" s="48" t="s">
        <v>196</v>
      </c>
      <c r="J174" s="51"/>
      <c r="K174" s="51"/>
      <c r="L174" s="51"/>
      <c r="M174" s="51"/>
      <c r="N174" s="51"/>
      <c r="O174" s="52"/>
      <c r="P174" s="51"/>
      <c r="Q174" s="51"/>
      <c r="R174" s="51"/>
      <c r="S174" s="51"/>
      <c r="T174" s="51"/>
      <c r="U174" s="51"/>
      <c r="V174" s="51"/>
    </row>
    <row r="175" spans="3:22" x14ac:dyDescent="0.35">
      <c r="C175" s="51"/>
      <c r="D175" s="51"/>
      <c r="E175" s="51"/>
      <c r="F175" s="51"/>
      <c r="G175" s="51"/>
      <c r="H175" s="51"/>
      <c r="I175" s="51" t="s">
        <v>324</v>
      </c>
      <c r="J175" s="51"/>
      <c r="K175" s="51"/>
      <c r="L175" s="51"/>
      <c r="M175" s="51"/>
      <c r="N175" s="51"/>
      <c r="O175" s="52"/>
      <c r="P175" s="51"/>
      <c r="Q175" s="51"/>
      <c r="R175" s="51"/>
      <c r="S175" s="51"/>
      <c r="T175" s="51"/>
      <c r="U175" s="51"/>
      <c r="V175" s="51"/>
    </row>
    <row r="176" spans="3:22" x14ac:dyDescent="0.35">
      <c r="C176" s="51"/>
      <c r="D176" s="51"/>
      <c r="E176" s="51"/>
      <c r="F176" s="51"/>
      <c r="G176" s="51"/>
      <c r="H176" s="51"/>
      <c r="I176" s="51" t="s">
        <v>157</v>
      </c>
      <c r="J176" s="51"/>
      <c r="K176" s="51"/>
      <c r="L176" s="51"/>
      <c r="M176" s="51"/>
      <c r="N176" s="51"/>
      <c r="O176" s="52"/>
      <c r="P176" s="51"/>
      <c r="Q176" s="51"/>
      <c r="R176" s="51"/>
      <c r="S176" s="51"/>
      <c r="T176" s="51"/>
      <c r="U176" s="51"/>
      <c r="V176" s="51"/>
    </row>
    <row r="177" spans="3:22" x14ac:dyDescent="0.35">
      <c r="C177" s="51"/>
      <c r="D177" s="51"/>
      <c r="E177" s="51"/>
      <c r="F177" s="51"/>
      <c r="G177" s="51"/>
      <c r="H177" s="51"/>
      <c r="I177" s="51" t="s">
        <v>727</v>
      </c>
      <c r="J177" s="51"/>
      <c r="K177" s="51"/>
      <c r="L177" s="51"/>
      <c r="M177" s="51"/>
      <c r="N177" s="51"/>
      <c r="O177" s="52"/>
      <c r="P177" s="51"/>
      <c r="Q177" s="51"/>
      <c r="R177" s="51"/>
      <c r="S177" s="51"/>
      <c r="T177" s="51"/>
      <c r="U177" s="51"/>
      <c r="V177" s="51"/>
    </row>
    <row r="178" spans="3:22" x14ac:dyDescent="0.35">
      <c r="C178" s="51"/>
      <c r="D178" s="51"/>
      <c r="E178" s="51"/>
      <c r="F178" s="51"/>
      <c r="G178" s="51"/>
      <c r="H178" s="51"/>
      <c r="I178" s="51" t="s">
        <v>704</v>
      </c>
      <c r="J178" s="51"/>
      <c r="K178" s="51"/>
      <c r="L178" s="51"/>
      <c r="M178" s="51"/>
      <c r="N178" s="51"/>
      <c r="O178" s="52"/>
      <c r="P178" s="51"/>
      <c r="Q178" s="51"/>
      <c r="R178" s="51"/>
      <c r="S178" s="51"/>
      <c r="T178" s="51"/>
      <c r="U178" s="51"/>
      <c r="V178" s="51"/>
    </row>
    <row r="179" spans="3:22" x14ac:dyDescent="0.35">
      <c r="C179" s="51"/>
      <c r="D179" s="51"/>
      <c r="E179" s="51"/>
      <c r="F179" s="51"/>
      <c r="G179" s="51"/>
      <c r="H179" s="51"/>
      <c r="I179" s="51" t="s">
        <v>210</v>
      </c>
      <c r="J179" s="51"/>
      <c r="K179" s="51"/>
      <c r="L179" s="51"/>
      <c r="M179" s="51"/>
      <c r="N179" s="51"/>
      <c r="O179" s="52"/>
      <c r="P179" s="51"/>
      <c r="Q179" s="51"/>
      <c r="R179" s="51"/>
      <c r="S179" s="51"/>
      <c r="T179" s="51"/>
      <c r="U179" s="51"/>
      <c r="V179" s="51"/>
    </row>
    <row r="180" spans="3:22" x14ac:dyDescent="0.35">
      <c r="C180" s="51"/>
      <c r="D180" s="51"/>
      <c r="E180" s="51"/>
      <c r="F180" s="51"/>
      <c r="G180" s="51"/>
      <c r="H180" s="51"/>
      <c r="I180" s="51" t="s">
        <v>347</v>
      </c>
      <c r="J180" s="51"/>
      <c r="K180" s="51"/>
      <c r="L180" s="51"/>
      <c r="M180" s="51"/>
      <c r="N180" s="51"/>
      <c r="O180" s="52"/>
      <c r="P180" s="51"/>
      <c r="Q180" s="51"/>
      <c r="R180" s="51"/>
      <c r="S180" s="51"/>
      <c r="T180" s="51"/>
      <c r="U180" s="51"/>
      <c r="V180" s="51"/>
    </row>
    <row r="181" spans="3:22" x14ac:dyDescent="0.35">
      <c r="C181" s="51"/>
      <c r="D181" s="51"/>
      <c r="E181" s="51"/>
      <c r="F181" s="51"/>
      <c r="G181" s="51"/>
      <c r="H181" s="51"/>
      <c r="I181" s="51" t="s">
        <v>69</v>
      </c>
      <c r="J181" s="51"/>
      <c r="K181" s="51"/>
      <c r="L181" s="51"/>
      <c r="M181" s="51"/>
      <c r="N181" s="51"/>
      <c r="O181" s="52"/>
      <c r="P181" s="51"/>
      <c r="Q181" s="51"/>
      <c r="R181" s="51"/>
      <c r="S181" s="51"/>
      <c r="T181" s="51"/>
      <c r="U181" s="51"/>
      <c r="V181" s="51"/>
    </row>
    <row r="182" spans="3:22" x14ac:dyDescent="0.35">
      <c r="C182" s="51"/>
      <c r="D182" s="51"/>
      <c r="E182" s="51"/>
      <c r="F182" s="51"/>
      <c r="G182" s="51"/>
      <c r="H182" s="51"/>
      <c r="I182" s="51" t="s">
        <v>171</v>
      </c>
      <c r="J182" s="51"/>
      <c r="K182" s="51"/>
      <c r="L182" s="51"/>
      <c r="M182" s="51"/>
      <c r="N182" s="51"/>
      <c r="O182" s="52"/>
      <c r="P182" s="51"/>
      <c r="Q182" s="51"/>
      <c r="R182" s="51"/>
      <c r="S182" s="51"/>
      <c r="T182" s="51"/>
      <c r="U182" s="51"/>
      <c r="V182" s="51"/>
    </row>
    <row r="183" spans="3:22" x14ac:dyDescent="0.35">
      <c r="C183" s="51"/>
      <c r="D183" s="51"/>
      <c r="E183" s="51"/>
      <c r="F183" s="51"/>
      <c r="G183" s="51"/>
      <c r="H183" s="51"/>
      <c r="I183" s="51"/>
      <c r="J183" s="51"/>
      <c r="K183" s="51"/>
      <c r="L183" s="51"/>
      <c r="M183" s="51"/>
      <c r="N183" s="51"/>
      <c r="O183" s="52"/>
      <c r="P183" s="51"/>
      <c r="Q183" s="51"/>
      <c r="R183" s="51"/>
      <c r="S183" s="51"/>
      <c r="T183" s="51"/>
      <c r="U183" s="51"/>
      <c r="V183" s="51"/>
    </row>
    <row r="184" spans="3:22" x14ac:dyDescent="0.35">
      <c r="C184" s="51"/>
      <c r="D184" s="51"/>
      <c r="E184" s="51"/>
      <c r="F184" s="51"/>
      <c r="G184" s="51"/>
      <c r="H184" s="51"/>
      <c r="I184" s="51"/>
      <c r="J184" s="51"/>
      <c r="K184" s="51"/>
      <c r="L184" s="51"/>
      <c r="M184" s="51"/>
      <c r="N184" s="51"/>
      <c r="O184" s="52"/>
      <c r="P184" s="51"/>
      <c r="Q184" s="51"/>
      <c r="R184" s="51"/>
      <c r="S184" s="51"/>
      <c r="T184" s="51"/>
      <c r="U184" s="51"/>
      <c r="V184" s="51"/>
    </row>
    <row r="185" spans="3:22" x14ac:dyDescent="0.35">
      <c r="C185" s="51"/>
      <c r="D185" s="51"/>
      <c r="E185" s="51"/>
      <c r="F185" s="51"/>
      <c r="G185" s="51"/>
      <c r="H185" s="51"/>
      <c r="I185" s="51"/>
      <c r="J185" s="51"/>
      <c r="K185" s="51"/>
      <c r="L185" s="51"/>
      <c r="M185" s="51"/>
      <c r="N185" s="51"/>
      <c r="O185" s="52"/>
      <c r="P185" s="51"/>
      <c r="Q185" s="51"/>
      <c r="R185" s="51"/>
      <c r="S185" s="51"/>
      <c r="T185" s="51"/>
      <c r="U185" s="51"/>
      <c r="V185" s="51"/>
    </row>
    <row r="186" spans="3:22" x14ac:dyDescent="0.35">
      <c r="C186" s="51"/>
      <c r="D186" s="51"/>
      <c r="E186" s="51"/>
      <c r="F186" s="51"/>
      <c r="G186" s="51"/>
      <c r="H186" s="51"/>
      <c r="I186" s="51"/>
      <c r="J186" s="51"/>
      <c r="K186" s="51"/>
      <c r="L186" s="51"/>
      <c r="M186" s="51"/>
      <c r="N186" s="51"/>
      <c r="O186" s="52"/>
      <c r="P186" s="51"/>
      <c r="Q186" s="51"/>
      <c r="R186" s="51"/>
      <c r="S186" s="51"/>
      <c r="T186" s="51"/>
      <c r="U186" s="51"/>
      <c r="V186" s="51"/>
    </row>
    <row r="187" spans="3:22" x14ac:dyDescent="0.35">
      <c r="C187" s="51"/>
      <c r="D187" s="51"/>
      <c r="E187" s="51"/>
      <c r="F187" s="51"/>
      <c r="G187" s="51"/>
      <c r="H187" s="51"/>
      <c r="I187" s="51"/>
      <c r="J187" s="51"/>
      <c r="K187" s="51"/>
      <c r="L187" s="51"/>
      <c r="M187" s="51"/>
      <c r="N187" s="51"/>
      <c r="O187" s="52"/>
      <c r="P187" s="51"/>
      <c r="Q187" s="51"/>
      <c r="R187" s="51"/>
      <c r="S187" s="51"/>
      <c r="T187" s="51"/>
      <c r="U187" s="51"/>
      <c r="V187" s="51"/>
    </row>
    <row r="188" spans="3:22" ht="15" x14ac:dyDescent="0.35">
      <c r="C188" s="51"/>
      <c r="D188" s="51"/>
      <c r="E188" s="51"/>
      <c r="F188" s="51"/>
      <c r="G188" s="51"/>
      <c r="H188" s="51"/>
      <c r="I188" s="51"/>
      <c r="J188" s="51"/>
      <c r="K188" s="51"/>
      <c r="L188" s="51"/>
      <c r="M188" s="51"/>
      <c r="N188" s="51"/>
      <c r="O188" s="51"/>
      <c r="P188" s="51"/>
      <c r="Q188" s="51"/>
      <c r="R188" s="51"/>
      <c r="S188" s="51"/>
      <c r="T188" s="51"/>
      <c r="U188" s="51"/>
      <c r="V188" s="51"/>
    </row>
    <row r="189" spans="3:22" ht="15" x14ac:dyDescent="0.35">
      <c r="C189" s="51"/>
      <c r="D189" s="51"/>
      <c r="E189" s="51"/>
      <c r="F189" s="51"/>
      <c r="G189" s="51"/>
      <c r="H189" s="51"/>
      <c r="I189" s="51"/>
      <c r="J189" s="51"/>
      <c r="K189" s="51"/>
      <c r="L189" s="51"/>
      <c r="M189" s="51"/>
      <c r="N189" s="51"/>
      <c r="O189" s="51"/>
      <c r="P189" s="51"/>
      <c r="Q189" s="51"/>
      <c r="R189" s="51"/>
      <c r="S189" s="51"/>
      <c r="T189" s="51"/>
      <c r="U189" s="51"/>
      <c r="V189" s="51"/>
    </row>
    <row r="190" spans="3:22" ht="15" x14ac:dyDescent="0.35">
      <c r="C190" s="51"/>
      <c r="D190" s="51"/>
      <c r="E190" s="51"/>
      <c r="F190" s="51"/>
      <c r="G190" s="51"/>
      <c r="H190" s="51"/>
      <c r="I190" s="51"/>
      <c r="J190" s="51"/>
      <c r="K190" s="51"/>
      <c r="L190" s="51"/>
      <c r="M190" s="51"/>
      <c r="N190" s="51"/>
      <c r="O190" s="51"/>
      <c r="P190" s="51"/>
      <c r="Q190" s="51"/>
      <c r="R190" s="51"/>
      <c r="S190" s="51"/>
      <c r="T190" s="51"/>
      <c r="U190" s="51"/>
      <c r="V190" s="51"/>
    </row>
    <row r="191" spans="3:22" ht="15" x14ac:dyDescent="0.35">
      <c r="C191" s="51"/>
      <c r="D191" s="51"/>
      <c r="E191" s="51"/>
      <c r="F191" s="51"/>
      <c r="G191" s="51"/>
      <c r="H191" s="51"/>
      <c r="I191" s="51"/>
      <c r="J191" s="51"/>
      <c r="K191" s="51"/>
      <c r="L191" s="51"/>
      <c r="M191" s="51"/>
      <c r="N191" s="51"/>
      <c r="O191" s="51"/>
      <c r="P191" s="51"/>
      <c r="Q191" s="51"/>
      <c r="R191" s="51"/>
      <c r="S191" s="51"/>
      <c r="T191" s="51"/>
      <c r="U191" s="51"/>
      <c r="V191" s="51"/>
    </row>
    <row r="192" spans="3:22" ht="15" x14ac:dyDescent="0.35">
      <c r="C192" s="51"/>
      <c r="D192" s="51"/>
      <c r="E192" s="51"/>
      <c r="F192" s="51"/>
      <c r="G192" s="51"/>
      <c r="H192" s="51"/>
      <c r="I192" s="51"/>
      <c r="J192" s="51"/>
      <c r="K192" s="51"/>
      <c r="L192" s="51"/>
      <c r="M192" s="51"/>
      <c r="N192" s="51"/>
      <c r="O192" s="51"/>
      <c r="P192" s="51"/>
      <c r="Q192" s="51"/>
      <c r="R192" s="51"/>
      <c r="S192" s="51"/>
      <c r="T192" s="51"/>
      <c r="U192" s="51"/>
      <c r="V192" s="51"/>
    </row>
    <row r="193" spans="3:22" ht="15" x14ac:dyDescent="0.35">
      <c r="C193" s="51"/>
      <c r="D193" s="51"/>
      <c r="E193" s="51"/>
      <c r="F193" s="51"/>
      <c r="G193" s="51"/>
      <c r="H193" s="51"/>
      <c r="I193" s="51"/>
      <c r="J193" s="51"/>
      <c r="K193" s="51"/>
      <c r="L193" s="51"/>
      <c r="M193" s="51"/>
      <c r="N193" s="51"/>
      <c r="O193" s="51"/>
      <c r="P193" s="51"/>
      <c r="Q193" s="51"/>
      <c r="R193" s="51"/>
      <c r="S193" s="51"/>
      <c r="T193" s="51"/>
      <c r="U193" s="51"/>
      <c r="V193" s="51"/>
    </row>
    <row r="194" spans="3:22" ht="15" x14ac:dyDescent="0.35">
      <c r="C194" s="51"/>
      <c r="D194" s="51"/>
      <c r="E194" s="51"/>
      <c r="F194" s="51"/>
      <c r="G194" s="51"/>
      <c r="H194" s="51"/>
      <c r="I194" s="51"/>
      <c r="J194" s="51"/>
      <c r="K194" s="51"/>
      <c r="L194" s="51"/>
      <c r="M194" s="51"/>
      <c r="N194" s="51"/>
      <c r="O194" s="51"/>
      <c r="P194" s="51"/>
      <c r="Q194" s="51"/>
      <c r="R194" s="51"/>
      <c r="S194" s="51"/>
      <c r="T194" s="51"/>
      <c r="U194" s="51"/>
      <c r="V194" s="51"/>
    </row>
    <row r="195" spans="3:22" ht="15" x14ac:dyDescent="0.35">
      <c r="C195" s="51"/>
      <c r="D195" s="51"/>
      <c r="E195" s="51"/>
      <c r="F195" s="51"/>
      <c r="G195" s="51"/>
      <c r="H195" s="51"/>
      <c r="I195" s="51"/>
      <c r="J195" s="51"/>
      <c r="K195" s="51"/>
      <c r="L195" s="51"/>
      <c r="M195" s="51"/>
      <c r="N195" s="51"/>
      <c r="O195" s="51"/>
      <c r="P195" s="51"/>
      <c r="Q195" s="51"/>
      <c r="R195" s="51"/>
      <c r="S195" s="51"/>
      <c r="T195" s="51"/>
      <c r="U195" s="51"/>
      <c r="V195" s="51"/>
    </row>
    <row r="196" spans="3:22" ht="15" x14ac:dyDescent="0.35">
      <c r="C196" s="51"/>
      <c r="D196" s="51"/>
      <c r="E196" s="51"/>
      <c r="F196" s="51"/>
      <c r="G196" s="51"/>
      <c r="H196" s="51"/>
      <c r="I196" s="51"/>
      <c r="J196" s="51"/>
      <c r="K196" s="51"/>
      <c r="L196" s="51"/>
      <c r="M196" s="51"/>
      <c r="N196" s="51"/>
      <c r="O196" s="51"/>
      <c r="P196" s="51"/>
      <c r="Q196" s="51"/>
      <c r="R196" s="51"/>
      <c r="S196" s="51"/>
      <c r="T196" s="51"/>
      <c r="U196" s="51"/>
      <c r="V196" s="51"/>
    </row>
    <row r="197" spans="3:22" ht="15" x14ac:dyDescent="0.35">
      <c r="C197" s="51"/>
      <c r="D197" s="51"/>
      <c r="E197" s="51"/>
      <c r="F197" s="51"/>
      <c r="G197" s="51"/>
      <c r="H197" s="51"/>
      <c r="I197" s="51"/>
      <c r="J197" s="51"/>
      <c r="K197" s="51"/>
      <c r="L197" s="51"/>
      <c r="M197" s="51"/>
      <c r="N197" s="51"/>
      <c r="O197" s="51"/>
      <c r="P197" s="51"/>
      <c r="Q197" s="51"/>
      <c r="R197" s="51"/>
      <c r="S197" s="51"/>
      <c r="T197" s="51"/>
      <c r="U197" s="51"/>
      <c r="V197" s="51"/>
    </row>
    <row r="198" spans="3:22" ht="15" x14ac:dyDescent="0.35">
      <c r="C198" s="51"/>
      <c r="D198" s="51"/>
      <c r="E198" s="51"/>
      <c r="F198" s="51"/>
      <c r="G198" s="51"/>
      <c r="H198" s="51"/>
      <c r="I198" s="51"/>
      <c r="J198" s="51"/>
      <c r="K198" s="51"/>
      <c r="L198" s="51"/>
      <c r="M198" s="51"/>
      <c r="N198" s="51"/>
      <c r="O198" s="51"/>
      <c r="P198" s="51"/>
      <c r="Q198" s="51"/>
      <c r="R198" s="51"/>
      <c r="S198" s="51"/>
      <c r="T198" s="51"/>
      <c r="U198" s="51"/>
      <c r="V198" s="51"/>
    </row>
    <row r="199" spans="3:22" ht="15" x14ac:dyDescent="0.35">
      <c r="C199" s="51"/>
      <c r="D199" s="51"/>
      <c r="E199" s="51"/>
      <c r="F199" s="51"/>
      <c r="G199" s="51"/>
      <c r="H199" s="51"/>
      <c r="I199" s="51"/>
      <c r="J199" s="51"/>
      <c r="K199" s="51"/>
      <c r="L199" s="51"/>
      <c r="M199" s="51"/>
      <c r="N199" s="51"/>
      <c r="O199" s="51"/>
      <c r="P199" s="51"/>
      <c r="Q199" s="51"/>
      <c r="R199" s="51"/>
      <c r="S199" s="51"/>
      <c r="T199" s="51"/>
      <c r="U199" s="51"/>
      <c r="V199" s="51"/>
    </row>
    <row r="200" spans="3:22" ht="15" x14ac:dyDescent="0.35">
      <c r="C200" s="51"/>
      <c r="D200" s="51"/>
      <c r="E200" s="51"/>
      <c r="F200" s="51"/>
      <c r="G200" s="51"/>
      <c r="H200" s="51"/>
      <c r="I200" s="51"/>
      <c r="J200" s="51"/>
      <c r="K200" s="51"/>
      <c r="L200" s="51"/>
      <c r="M200" s="51"/>
      <c r="N200" s="51"/>
      <c r="O200" s="51"/>
      <c r="P200" s="51"/>
      <c r="Q200" s="51"/>
      <c r="R200" s="51"/>
      <c r="S200" s="51"/>
      <c r="T200" s="51"/>
      <c r="U200" s="51"/>
      <c r="V200" s="51"/>
    </row>
    <row r="201" spans="3:22" ht="15" x14ac:dyDescent="0.35">
      <c r="C201" s="51"/>
      <c r="D201" s="51"/>
      <c r="E201" s="51"/>
      <c r="F201" s="51"/>
      <c r="G201" s="51"/>
      <c r="H201" s="51"/>
      <c r="I201" s="51"/>
      <c r="J201" s="51"/>
      <c r="K201" s="51"/>
      <c r="L201" s="51"/>
      <c r="M201" s="51"/>
      <c r="N201" s="51"/>
      <c r="O201" s="51"/>
      <c r="P201" s="51"/>
      <c r="Q201" s="51"/>
      <c r="R201" s="51"/>
      <c r="S201" s="51"/>
      <c r="T201" s="51"/>
      <c r="U201" s="51"/>
      <c r="V201" s="51"/>
    </row>
  </sheetData>
  <autoFilter ref="C4:V198" xr:uid="{BEE8342B-00E3-4F62-A5F5-9B11BB173CE6}"/>
  <pageMargins left="0.2361111111111111" right="0.2361111111111111" top="0.75" bottom="0.75" header="0.31944444444444442" footer="0.31944444444444442"/>
  <pageSetup orientation="landscape" r:id="rId1"/>
  <headerFooter>
    <oddFooter>&amp;C&amp;"Calibri"&amp;11&amp;K000000Page &amp;P of &amp;N_x000D_&amp;1#&amp;"Calibri"&amp;10&amp;K0000FFClassification: Strict مقيدٍ</oddFooter>
  </headerFooter>
  <customProperties>
    <customPr name="Sheet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243F4D-F450-4917-9FD1-3656615E9E3A}">
  <sheetPr codeName="Sheet7"/>
  <dimension ref="B2:V191"/>
  <sheetViews>
    <sheetView showGridLines="0" rightToLeft="1" zoomScale="80" zoomScaleNormal="80" workbookViewId="0">
      <pane xSplit="2" ySplit="4" topLeftCell="C5" activePane="bottomRight" state="frozen"/>
      <selection activeCell="B4" sqref="B4"/>
      <selection pane="topRight" activeCell="B4" sqref="B4"/>
      <selection pane="bottomLeft" activeCell="B4" sqref="B4"/>
      <selection pane="bottomRight"/>
    </sheetView>
  </sheetViews>
  <sheetFormatPr defaultColWidth="9.28515625" defaultRowHeight="15" x14ac:dyDescent="0.35"/>
  <cols>
    <col min="1" max="1" width="2.7109375" style="47" customWidth="1"/>
    <col min="2" max="2" width="20.5703125" style="47" bestFit="1" customWidth="1"/>
    <col min="3" max="22" width="30.7109375" style="47" customWidth="1"/>
    <col min="23" max="16384" width="9.28515625" style="47"/>
  </cols>
  <sheetData>
    <row r="2" spans="2:22" s="49" customFormat="1" ht="19.5" x14ac:dyDescent="0.35">
      <c r="B2" s="92" t="s">
        <v>1153</v>
      </c>
      <c r="C2" s="76" t="s">
        <v>945</v>
      </c>
      <c r="D2" s="76" t="s">
        <v>945</v>
      </c>
      <c r="E2" s="76" t="s">
        <v>945</v>
      </c>
      <c r="F2" s="76" t="s">
        <v>945</v>
      </c>
      <c r="G2" s="76" t="s">
        <v>945</v>
      </c>
      <c r="H2" s="76" t="s">
        <v>945</v>
      </c>
      <c r="I2" s="76" t="s">
        <v>945</v>
      </c>
      <c r="J2" s="76" t="s">
        <v>945</v>
      </c>
      <c r="K2" s="76" t="s">
        <v>945</v>
      </c>
      <c r="L2" s="76" t="s">
        <v>945</v>
      </c>
      <c r="M2" s="76" t="s">
        <v>945</v>
      </c>
      <c r="N2" s="76" t="s">
        <v>945</v>
      </c>
      <c r="O2" s="76" t="s">
        <v>945</v>
      </c>
      <c r="P2" s="76" t="s">
        <v>945</v>
      </c>
      <c r="Q2" s="76" t="s">
        <v>945</v>
      </c>
      <c r="R2" s="76" t="s">
        <v>945</v>
      </c>
      <c r="S2" s="76" t="s">
        <v>945</v>
      </c>
      <c r="T2" s="76" t="s">
        <v>945</v>
      </c>
      <c r="U2" s="76" t="s">
        <v>945</v>
      </c>
      <c r="V2" s="76" t="s">
        <v>945</v>
      </c>
    </row>
    <row r="3" spans="2:22" s="49" customFormat="1" ht="19.5" x14ac:dyDescent="0.35">
      <c r="B3" s="92" t="s">
        <v>1154</v>
      </c>
      <c r="C3" s="77" t="s">
        <v>994</v>
      </c>
      <c r="D3" s="77" t="s">
        <v>994</v>
      </c>
      <c r="E3" s="77" t="s">
        <v>992</v>
      </c>
      <c r="F3" s="77" t="s">
        <v>992</v>
      </c>
      <c r="G3" s="77" t="s">
        <v>998</v>
      </c>
      <c r="H3" s="77" t="s">
        <v>998</v>
      </c>
      <c r="I3" s="77" t="s">
        <v>1048</v>
      </c>
      <c r="J3" s="77" t="s">
        <v>1048</v>
      </c>
      <c r="K3" s="77" t="s">
        <v>706</v>
      </c>
      <c r="L3" s="77" t="s">
        <v>706</v>
      </c>
      <c r="M3" s="77" t="s">
        <v>996</v>
      </c>
      <c r="N3" s="77" t="s">
        <v>996</v>
      </c>
      <c r="O3" s="77" t="s">
        <v>999</v>
      </c>
      <c r="P3" s="77" t="s">
        <v>999</v>
      </c>
      <c r="Q3" s="77" t="s">
        <v>993</v>
      </c>
      <c r="R3" s="77" t="s">
        <v>993</v>
      </c>
      <c r="S3" s="77" t="s">
        <v>997</v>
      </c>
      <c r="T3" s="77" t="s">
        <v>997</v>
      </c>
      <c r="U3" s="77" t="s">
        <v>123</v>
      </c>
      <c r="V3" s="77" t="s">
        <v>123</v>
      </c>
    </row>
    <row r="4" spans="2:22" s="49" customFormat="1" ht="19.5" x14ac:dyDescent="0.35">
      <c r="B4" s="93" t="s">
        <v>1155</v>
      </c>
      <c r="C4" s="78" t="s">
        <v>1090</v>
      </c>
      <c r="D4" s="79" t="s">
        <v>1091</v>
      </c>
      <c r="E4" s="78" t="s">
        <v>1090</v>
      </c>
      <c r="F4" s="79" t="s">
        <v>1091</v>
      </c>
      <c r="G4" s="78" t="s">
        <v>1090</v>
      </c>
      <c r="H4" s="79" t="s">
        <v>1091</v>
      </c>
      <c r="I4" s="78" t="s">
        <v>1090</v>
      </c>
      <c r="J4" s="79" t="s">
        <v>1091</v>
      </c>
      <c r="K4" s="78" t="s">
        <v>1090</v>
      </c>
      <c r="L4" s="79" t="s">
        <v>1091</v>
      </c>
      <c r="M4" s="78" t="s">
        <v>1090</v>
      </c>
      <c r="N4" s="79" t="s">
        <v>1091</v>
      </c>
      <c r="O4" s="78" t="s">
        <v>1090</v>
      </c>
      <c r="P4" s="79" t="s">
        <v>1091</v>
      </c>
      <c r="Q4" s="78" t="s">
        <v>1090</v>
      </c>
      <c r="R4" s="79" t="s">
        <v>1091</v>
      </c>
      <c r="S4" s="78" t="s">
        <v>1090</v>
      </c>
      <c r="T4" s="79" t="s">
        <v>1091</v>
      </c>
      <c r="U4" s="78" t="s">
        <v>1090</v>
      </c>
      <c r="V4" s="79" t="s">
        <v>1091</v>
      </c>
    </row>
    <row r="5" spans="2:22" ht="19.5" x14ac:dyDescent="0.35">
      <c r="C5" s="75" t="s">
        <v>92</v>
      </c>
      <c r="D5" s="75" t="s">
        <v>1104</v>
      </c>
      <c r="E5" s="75" t="s">
        <v>52</v>
      </c>
      <c r="F5" s="75" t="s">
        <v>1104</v>
      </c>
      <c r="G5" s="75" t="s">
        <v>31</v>
      </c>
      <c r="H5" s="75" t="s">
        <v>1104</v>
      </c>
      <c r="I5" s="75" t="s">
        <v>29</v>
      </c>
      <c r="J5" s="75" t="s">
        <v>1104</v>
      </c>
      <c r="K5" s="75" t="s">
        <v>37</v>
      </c>
      <c r="L5" s="75" t="s">
        <v>1104</v>
      </c>
      <c r="M5" s="75" t="s">
        <v>50</v>
      </c>
      <c r="N5" s="75" t="s">
        <v>1104</v>
      </c>
      <c r="O5" s="75" t="s">
        <v>144</v>
      </c>
      <c r="P5" s="75" t="s">
        <v>1104</v>
      </c>
      <c r="Q5" s="75" t="s">
        <v>76</v>
      </c>
      <c r="R5" s="75" t="s">
        <v>1104</v>
      </c>
      <c r="S5" s="75" t="s">
        <v>127</v>
      </c>
      <c r="T5" s="75" t="s">
        <v>1104</v>
      </c>
      <c r="U5" s="75" t="s">
        <v>30</v>
      </c>
      <c r="V5" s="75" t="s">
        <v>1104</v>
      </c>
    </row>
    <row r="6" spans="2:22" ht="19.5" x14ac:dyDescent="0.35">
      <c r="C6" s="75" t="s">
        <v>140</v>
      </c>
      <c r="D6" s="75" t="s">
        <v>1105</v>
      </c>
      <c r="E6" s="75" t="s">
        <v>53</v>
      </c>
      <c r="F6" s="75" t="s">
        <v>1105</v>
      </c>
      <c r="G6" s="75" t="s">
        <v>67</v>
      </c>
      <c r="H6" s="75" t="s">
        <v>1105</v>
      </c>
      <c r="I6" s="75" t="s">
        <v>34</v>
      </c>
      <c r="J6" s="75" t="s">
        <v>1105</v>
      </c>
      <c r="K6" s="75" t="s">
        <v>39</v>
      </c>
      <c r="L6" s="75" t="s">
        <v>1105</v>
      </c>
      <c r="M6" s="75" t="s">
        <v>141</v>
      </c>
      <c r="N6" s="75" t="s">
        <v>1105</v>
      </c>
      <c r="O6" s="75" t="s">
        <v>963</v>
      </c>
      <c r="P6" s="75" t="s">
        <v>1105</v>
      </c>
      <c r="Q6" s="75" t="s">
        <v>112</v>
      </c>
      <c r="R6" s="75" t="s">
        <v>1105</v>
      </c>
      <c r="S6" s="75" t="s">
        <v>964</v>
      </c>
      <c r="T6" s="75" t="s">
        <v>1105</v>
      </c>
      <c r="U6" s="75" t="s">
        <v>33</v>
      </c>
      <c r="V6" s="75" t="s">
        <v>1105</v>
      </c>
    </row>
    <row r="7" spans="2:22" ht="19.5" x14ac:dyDescent="0.35">
      <c r="C7" s="75" t="s">
        <v>192</v>
      </c>
      <c r="D7" s="75" t="s">
        <v>1103</v>
      </c>
      <c r="E7" s="75" t="s">
        <v>62</v>
      </c>
      <c r="F7" s="75" t="s">
        <v>1103</v>
      </c>
      <c r="G7" s="75" t="s">
        <v>107</v>
      </c>
      <c r="H7" s="75" t="s">
        <v>1103</v>
      </c>
      <c r="I7" s="75" t="s">
        <v>35</v>
      </c>
      <c r="J7" s="75" t="s">
        <v>1103</v>
      </c>
      <c r="K7" s="75" t="s">
        <v>47</v>
      </c>
      <c r="L7" s="75" t="s">
        <v>1103</v>
      </c>
      <c r="M7" s="75" t="s">
        <v>142</v>
      </c>
      <c r="N7" s="75" t="s">
        <v>1103</v>
      </c>
      <c r="O7" s="75" t="s">
        <v>162</v>
      </c>
      <c r="P7" s="75" t="s">
        <v>1103</v>
      </c>
      <c r="Q7" s="75" t="s">
        <v>141</v>
      </c>
      <c r="R7" s="75" t="s">
        <v>1103</v>
      </c>
      <c r="S7" s="75" t="s">
        <v>207</v>
      </c>
      <c r="T7" s="75" t="s">
        <v>1103</v>
      </c>
      <c r="U7" s="75" t="s">
        <v>38</v>
      </c>
      <c r="V7" s="75" t="s">
        <v>1103</v>
      </c>
    </row>
    <row r="8" spans="2:22" ht="19.5" x14ac:dyDescent="0.35">
      <c r="C8" s="75" t="s">
        <v>208</v>
      </c>
      <c r="D8" s="75" t="s">
        <v>1106</v>
      </c>
      <c r="E8" s="75" t="s">
        <v>64</v>
      </c>
      <c r="F8" s="75" t="s">
        <v>1106</v>
      </c>
      <c r="G8" s="75" t="s">
        <v>110</v>
      </c>
      <c r="H8" s="75" t="s">
        <v>1106</v>
      </c>
      <c r="I8" s="75" t="s">
        <v>37</v>
      </c>
      <c r="J8" s="75" t="s">
        <v>1106</v>
      </c>
      <c r="K8" s="75" t="s">
        <v>50</v>
      </c>
      <c r="L8" s="75" t="s">
        <v>1106</v>
      </c>
      <c r="M8" s="75" t="s">
        <v>175</v>
      </c>
      <c r="N8" s="75" t="s">
        <v>1106</v>
      </c>
      <c r="O8" s="75" t="s">
        <v>163</v>
      </c>
      <c r="P8" s="75" t="s">
        <v>1106</v>
      </c>
      <c r="Q8" s="75" t="s">
        <v>142</v>
      </c>
      <c r="R8" s="75" t="s">
        <v>1106</v>
      </c>
      <c r="S8" s="75" t="s">
        <v>208</v>
      </c>
      <c r="T8" s="75" t="s">
        <v>1106</v>
      </c>
      <c r="U8" s="75" t="s">
        <v>65</v>
      </c>
      <c r="V8" s="75" t="s">
        <v>1106</v>
      </c>
    </row>
    <row r="9" spans="2:22" ht="19.5" x14ac:dyDescent="0.35">
      <c r="C9" s="75" t="s">
        <v>261</v>
      </c>
      <c r="D9" s="75" t="s">
        <v>1107</v>
      </c>
      <c r="E9" s="75" t="s">
        <v>78</v>
      </c>
      <c r="F9" s="75" t="s">
        <v>1107</v>
      </c>
      <c r="G9" s="75" t="s">
        <v>115</v>
      </c>
      <c r="H9" s="75" t="s">
        <v>1107</v>
      </c>
      <c r="I9" s="75" t="s">
        <v>41</v>
      </c>
      <c r="J9" s="75" t="s">
        <v>1107</v>
      </c>
      <c r="K9" s="75" t="s">
        <v>57</v>
      </c>
      <c r="L9" s="75" t="s">
        <v>1107</v>
      </c>
      <c r="M9" s="75" t="s">
        <v>199</v>
      </c>
      <c r="N9" s="75" t="s">
        <v>1107</v>
      </c>
      <c r="O9" s="75" t="s">
        <v>169</v>
      </c>
      <c r="P9" s="75" t="s">
        <v>1107</v>
      </c>
      <c r="Q9" s="75" t="s">
        <v>167</v>
      </c>
      <c r="R9" s="75" t="s">
        <v>1107</v>
      </c>
      <c r="S9" s="75" t="s">
        <v>210</v>
      </c>
      <c r="T9" s="75" t="s">
        <v>1107</v>
      </c>
      <c r="U9" s="75" t="s">
        <v>68</v>
      </c>
      <c r="V9" s="75" t="s">
        <v>1107</v>
      </c>
    </row>
    <row r="10" spans="2:22" ht="19.5" x14ac:dyDescent="0.35">
      <c r="C10" s="75" t="s">
        <v>321</v>
      </c>
      <c r="D10" s="75" t="s">
        <v>1108</v>
      </c>
      <c r="E10" s="75" t="s">
        <v>81</v>
      </c>
      <c r="F10" s="75" t="s">
        <v>1108</v>
      </c>
      <c r="G10" s="75" t="s">
        <v>184</v>
      </c>
      <c r="H10" s="75" t="s">
        <v>1108</v>
      </c>
      <c r="I10" s="75" t="s">
        <v>47</v>
      </c>
      <c r="J10" s="75" t="s">
        <v>1108</v>
      </c>
      <c r="K10" s="75" t="s">
        <v>99</v>
      </c>
      <c r="L10" s="75" t="s">
        <v>1108</v>
      </c>
      <c r="M10" s="75" t="s">
        <v>208</v>
      </c>
      <c r="N10" s="75" t="s">
        <v>1108</v>
      </c>
      <c r="O10" s="75" t="s">
        <v>170</v>
      </c>
      <c r="P10" s="75" t="s">
        <v>1108</v>
      </c>
      <c r="Q10" s="75" t="s">
        <v>182</v>
      </c>
      <c r="R10" s="75" t="s">
        <v>1108</v>
      </c>
      <c r="S10" s="75" t="s">
        <v>218</v>
      </c>
      <c r="T10" s="75" t="s">
        <v>1108</v>
      </c>
      <c r="U10" s="75" t="s">
        <v>73</v>
      </c>
      <c r="V10" s="75" t="s">
        <v>1108</v>
      </c>
    </row>
    <row r="11" spans="2:22" ht="19.5" x14ac:dyDescent="0.35">
      <c r="C11" s="75" t="s">
        <v>326</v>
      </c>
      <c r="D11" s="75" t="s">
        <v>1109</v>
      </c>
      <c r="E11" s="75" t="s">
        <v>87</v>
      </c>
      <c r="F11" s="75" t="s">
        <v>1109</v>
      </c>
      <c r="G11" s="75" t="s">
        <v>208</v>
      </c>
      <c r="H11" s="75" t="s">
        <v>1109</v>
      </c>
      <c r="I11" s="75" t="s">
        <v>50</v>
      </c>
      <c r="J11" s="75" t="s">
        <v>1109</v>
      </c>
      <c r="K11" s="75" t="s">
        <v>159</v>
      </c>
      <c r="L11" s="75" t="s">
        <v>1109</v>
      </c>
      <c r="M11" s="75" t="s">
        <v>966</v>
      </c>
      <c r="N11" s="75" t="s">
        <v>1109</v>
      </c>
      <c r="O11" s="75" t="s">
        <v>174</v>
      </c>
      <c r="P11" s="75" t="s">
        <v>1109</v>
      </c>
      <c r="Q11" s="75" t="s">
        <v>190</v>
      </c>
      <c r="R11" s="75" t="s">
        <v>1109</v>
      </c>
      <c r="S11" s="75" t="s">
        <v>226</v>
      </c>
      <c r="T11" s="75" t="s">
        <v>1109</v>
      </c>
      <c r="U11" s="75" t="s">
        <v>97</v>
      </c>
      <c r="V11" s="75" t="s">
        <v>1109</v>
      </c>
    </row>
    <row r="12" spans="2:22" ht="19.5" x14ac:dyDescent="0.35">
      <c r="C12" s="75" t="s">
        <v>352</v>
      </c>
      <c r="D12" s="75" t="s">
        <v>1110</v>
      </c>
      <c r="E12" s="75" t="s">
        <v>92</v>
      </c>
      <c r="F12" s="75" t="s">
        <v>1110</v>
      </c>
      <c r="G12" s="75" t="s">
        <v>235</v>
      </c>
      <c r="H12" s="75" t="s">
        <v>1110</v>
      </c>
      <c r="I12" s="75" t="s">
        <v>75</v>
      </c>
      <c r="J12" s="75" t="s">
        <v>1110</v>
      </c>
      <c r="K12" s="75" t="s">
        <v>161</v>
      </c>
      <c r="L12" s="75" t="s">
        <v>1110</v>
      </c>
      <c r="M12" s="75" t="s">
        <v>319</v>
      </c>
      <c r="N12" s="75" t="s">
        <v>1110</v>
      </c>
      <c r="O12" s="75" t="s">
        <v>175</v>
      </c>
      <c r="P12" s="75" t="s">
        <v>1110</v>
      </c>
      <c r="Q12" s="75" t="s">
        <v>208</v>
      </c>
      <c r="R12" s="75" t="s">
        <v>1110</v>
      </c>
      <c r="S12" s="75" t="s">
        <v>227</v>
      </c>
      <c r="T12" s="75" t="s">
        <v>1110</v>
      </c>
      <c r="U12" s="75" t="s">
        <v>108</v>
      </c>
      <c r="V12" s="75" t="s">
        <v>1110</v>
      </c>
    </row>
    <row r="13" spans="2:22" ht="19.5" x14ac:dyDescent="0.35">
      <c r="C13" s="75" t="s">
        <v>383</v>
      </c>
      <c r="D13" s="75" t="s">
        <v>1111</v>
      </c>
      <c r="E13" s="75" t="s">
        <v>94</v>
      </c>
      <c r="F13" s="75" t="s">
        <v>1111</v>
      </c>
      <c r="G13" s="75" t="s">
        <v>268</v>
      </c>
      <c r="H13" s="75" t="s">
        <v>1111</v>
      </c>
      <c r="I13" s="75" t="s">
        <v>79</v>
      </c>
      <c r="J13" s="75" t="s">
        <v>1111</v>
      </c>
      <c r="K13" s="75" t="s">
        <v>165</v>
      </c>
      <c r="L13" s="75" t="s">
        <v>1111</v>
      </c>
      <c r="M13" s="75" t="s">
        <v>320</v>
      </c>
      <c r="N13" s="75" t="s">
        <v>1111</v>
      </c>
      <c r="O13" s="75" t="s">
        <v>208</v>
      </c>
      <c r="P13" s="75" t="s">
        <v>1111</v>
      </c>
      <c r="Q13" s="75" t="s">
        <v>214</v>
      </c>
      <c r="R13" s="75" t="s">
        <v>1111</v>
      </c>
      <c r="S13" s="75" t="s">
        <v>228</v>
      </c>
      <c r="T13" s="75" t="s">
        <v>1111</v>
      </c>
      <c r="U13" s="75" t="s">
        <v>118</v>
      </c>
      <c r="V13" s="75" t="s">
        <v>1111</v>
      </c>
    </row>
    <row r="14" spans="2:22" ht="19.5" x14ac:dyDescent="0.35">
      <c r="C14" s="75" t="s">
        <v>412</v>
      </c>
      <c r="D14" s="75" t="s">
        <v>1112</v>
      </c>
      <c r="E14" s="75" t="s">
        <v>98</v>
      </c>
      <c r="F14" s="75" t="s">
        <v>1112</v>
      </c>
      <c r="G14" s="75" t="s">
        <v>269</v>
      </c>
      <c r="H14" s="75" t="s">
        <v>1112</v>
      </c>
      <c r="I14" s="75" t="s">
        <v>80</v>
      </c>
      <c r="J14" s="75" t="s">
        <v>1112</v>
      </c>
      <c r="K14" s="75" t="s">
        <v>192</v>
      </c>
      <c r="L14" s="75" t="s">
        <v>1112</v>
      </c>
      <c r="M14" s="75" t="s">
        <v>371</v>
      </c>
      <c r="N14" s="75" t="s">
        <v>1112</v>
      </c>
      <c r="O14" s="75" t="s">
        <v>290</v>
      </c>
      <c r="P14" s="75" t="s">
        <v>1112</v>
      </c>
      <c r="Q14" s="75" t="s">
        <v>216</v>
      </c>
      <c r="R14" s="75" t="s">
        <v>1112</v>
      </c>
      <c r="S14" s="75" t="s">
        <v>229</v>
      </c>
      <c r="T14" s="75" t="s">
        <v>1112</v>
      </c>
      <c r="U14" s="75" t="s">
        <v>119</v>
      </c>
      <c r="V14" s="75" t="s">
        <v>1112</v>
      </c>
    </row>
    <row r="15" spans="2:22" ht="19.5" x14ac:dyDescent="0.35">
      <c r="C15" s="75" t="s">
        <v>420</v>
      </c>
      <c r="D15" s="75" t="s">
        <v>1114</v>
      </c>
      <c r="E15" s="75" t="s">
        <v>110</v>
      </c>
      <c r="F15" s="75" t="s">
        <v>1114</v>
      </c>
      <c r="G15" s="75" t="s">
        <v>290</v>
      </c>
      <c r="H15" s="75" t="s">
        <v>1114</v>
      </c>
      <c r="I15" s="75" t="s">
        <v>99</v>
      </c>
      <c r="J15" s="75" t="s">
        <v>1114</v>
      </c>
      <c r="K15" s="75" t="s">
        <v>194</v>
      </c>
      <c r="L15" s="75" t="s">
        <v>1114</v>
      </c>
      <c r="M15" s="75" t="s">
        <v>373</v>
      </c>
      <c r="N15" s="75" t="s">
        <v>1114</v>
      </c>
      <c r="O15" s="75" t="s">
        <v>972</v>
      </c>
      <c r="P15" s="75" t="s">
        <v>1114</v>
      </c>
      <c r="Q15" s="75" t="s">
        <v>237</v>
      </c>
      <c r="R15" s="75" t="s">
        <v>1114</v>
      </c>
      <c r="S15" s="75" t="s">
        <v>230</v>
      </c>
      <c r="T15" s="75" t="s">
        <v>1114</v>
      </c>
      <c r="U15" s="75" t="s">
        <v>123</v>
      </c>
      <c r="V15" s="75" t="s">
        <v>1114</v>
      </c>
    </row>
    <row r="16" spans="2:22" ht="19.5" x14ac:dyDescent="0.35">
      <c r="C16" s="75" t="s">
        <v>447</v>
      </c>
      <c r="D16" s="75" t="s">
        <v>1115</v>
      </c>
      <c r="E16" s="75" t="s">
        <v>113</v>
      </c>
      <c r="F16" s="75" t="s">
        <v>1115</v>
      </c>
      <c r="G16" s="75" t="s">
        <v>366</v>
      </c>
      <c r="H16" s="75" t="s">
        <v>1115</v>
      </c>
      <c r="I16" s="75" t="s">
        <v>108</v>
      </c>
      <c r="J16" s="75" t="s">
        <v>1115</v>
      </c>
      <c r="K16" s="75" t="s">
        <v>208</v>
      </c>
      <c r="L16" s="75" t="s">
        <v>1115</v>
      </c>
      <c r="M16" s="75" t="s">
        <v>375</v>
      </c>
      <c r="N16" s="75" t="s">
        <v>1115</v>
      </c>
      <c r="O16" s="75" t="s">
        <v>305</v>
      </c>
      <c r="P16" s="75" t="s">
        <v>1115</v>
      </c>
      <c r="Q16" s="75" t="s">
        <v>283</v>
      </c>
      <c r="R16" s="75" t="s">
        <v>1115</v>
      </c>
      <c r="S16" s="75" t="s">
        <v>231</v>
      </c>
      <c r="T16" s="75" t="s">
        <v>1115</v>
      </c>
      <c r="U16" s="75" t="s">
        <v>126</v>
      </c>
      <c r="V16" s="75" t="s">
        <v>1115</v>
      </c>
    </row>
    <row r="17" spans="3:22" ht="19.5" x14ac:dyDescent="0.35">
      <c r="C17" s="75" t="s">
        <v>475</v>
      </c>
      <c r="D17" s="75" t="s">
        <v>1116</v>
      </c>
      <c r="E17" s="75" t="s">
        <v>140</v>
      </c>
      <c r="F17" s="75" t="s">
        <v>1116</v>
      </c>
      <c r="G17" s="75" t="s">
        <v>370</v>
      </c>
      <c r="H17" s="75" t="s">
        <v>1116</v>
      </c>
      <c r="I17" s="75" t="s">
        <v>112</v>
      </c>
      <c r="J17" s="75" t="s">
        <v>1116</v>
      </c>
      <c r="K17" s="75" t="s">
        <v>255</v>
      </c>
      <c r="L17" s="75" t="s">
        <v>1116</v>
      </c>
      <c r="M17" s="75" t="s">
        <v>378</v>
      </c>
      <c r="N17" s="75" t="s">
        <v>1116</v>
      </c>
      <c r="O17" s="75" t="s">
        <v>318</v>
      </c>
      <c r="P17" s="75" t="s">
        <v>1116</v>
      </c>
      <c r="Q17" s="75" t="s">
        <v>965</v>
      </c>
      <c r="R17" s="75" t="s">
        <v>1116</v>
      </c>
      <c r="S17" s="75" t="s">
        <v>232</v>
      </c>
      <c r="T17" s="75" t="s">
        <v>1116</v>
      </c>
      <c r="U17" s="75" t="s">
        <v>127</v>
      </c>
      <c r="V17" s="75" t="s">
        <v>1116</v>
      </c>
    </row>
    <row r="18" spans="3:22" ht="19.5" x14ac:dyDescent="0.35">
      <c r="C18" s="75" t="s">
        <v>492</v>
      </c>
      <c r="D18" s="75" t="s">
        <v>1117</v>
      </c>
      <c r="E18" s="75" t="s">
        <v>141</v>
      </c>
      <c r="F18" s="75" t="s">
        <v>1117</v>
      </c>
      <c r="G18" s="75" t="s">
        <v>441</v>
      </c>
      <c r="H18" s="75" t="s">
        <v>1117</v>
      </c>
      <c r="I18" s="75" t="s">
        <v>142</v>
      </c>
      <c r="J18" s="75" t="s">
        <v>1117</v>
      </c>
      <c r="K18" s="75" t="s">
        <v>258</v>
      </c>
      <c r="L18" s="75" t="s">
        <v>1117</v>
      </c>
      <c r="M18" s="75" t="s">
        <v>385</v>
      </c>
      <c r="N18" s="75" t="s">
        <v>1117</v>
      </c>
      <c r="O18" s="75" t="s">
        <v>319</v>
      </c>
      <c r="P18" s="75" t="s">
        <v>1117</v>
      </c>
      <c r="Q18" s="75" t="s">
        <v>286</v>
      </c>
      <c r="R18" s="75" t="s">
        <v>1117</v>
      </c>
      <c r="S18" s="75" t="s">
        <v>233</v>
      </c>
      <c r="T18" s="75" t="s">
        <v>1117</v>
      </c>
      <c r="U18" s="75" t="s">
        <v>128</v>
      </c>
      <c r="V18" s="75" t="s">
        <v>1117</v>
      </c>
    </row>
    <row r="19" spans="3:22" ht="19.5" x14ac:dyDescent="0.35">
      <c r="C19" s="75" t="s">
        <v>532</v>
      </c>
      <c r="D19" s="75" t="s">
        <v>1118</v>
      </c>
      <c r="E19" s="75" t="s">
        <v>142</v>
      </c>
      <c r="F19" s="75" t="s">
        <v>1118</v>
      </c>
      <c r="G19" s="75" t="s">
        <v>450</v>
      </c>
      <c r="H19" s="75" t="s">
        <v>1118</v>
      </c>
      <c r="I19" s="75" t="s">
        <v>144</v>
      </c>
      <c r="J19" s="75" t="s">
        <v>1118</v>
      </c>
      <c r="K19" s="75" t="s">
        <v>259</v>
      </c>
      <c r="L19" s="75" t="s">
        <v>1118</v>
      </c>
      <c r="M19" s="75" t="s">
        <v>410</v>
      </c>
      <c r="N19" s="75" t="s">
        <v>1118</v>
      </c>
      <c r="O19" s="75" t="s">
        <v>320</v>
      </c>
      <c r="P19" s="75" t="s">
        <v>1118</v>
      </c>
      <c r="Q19" s="75" t="s">
        <v>289</v>
      </c>
      <c r="R19" s="75" t="s">
        <v>1118</v>
      </c>
      <c r="S19" s="75" t="s">
        <v>253</v>
      </c>
      <c r="T19" s="75" t="s">
        <v>1118</v>
      </c>
      <c r="U19" s="75" t="s">
        <v>129</v>
      </c>
      <c r="V19" s="75" t="s">
        <v>1118</v>
      </c>
    </row>
    <row r="20" spans="3:22" ht="19.5" x14ac:dyDescent="0.35">
      <c r="C20" s="75" t="s">
        <v>572</v>
      </c>
      <c r="D20" s="75" t="s">
        <v>1119</v>
      </c>
      <c r="E20" s="75" t="s">
        <v>145</v>
      </c>
      <c r="F20" s="75" t="s">
        <v>1119</v>
      </c>
      <c r="G20" s="75" t="s">
        <v>485</v>
      </c>
      <c r="H20" s="75" t="s">
        <v>1119</v>
      </c>
      <c r="I20" s="75" t="s">
        <v>963</v>
      </c>
      <c r="J20" s="75" t="s">
        <v>1119</v>
      </c>
      <c r="K20" s="75" t="s">
        <v>364</v>
      </c>
      <c r="L20" s="75" t="s">
        <v>1119</v>
      </c>
      <c r="M20" s="75" t="s">
        <v>416</v>
      </c>
      <c r="N20" s="75" t="s">
        <v>1119</v>
      </c>
      <c r="O20" s="75" t="s">
        <v>322</v>
      </c>
      <c r="P20" s="75" t="s">
        <v>1119</v>
      </c>
      <c r="Q20" s="75" t="s">
        <v>290</v>
      </c>
      <c r="R20" s="75" t="s">
        <v>1119</v>
      </c>
      <c r="S20" s="75" t="s">
        <v>261</v>
      </c>
      <c r="T20" s="75" t="s">
        <v>1119</v>
      </c>
      <c r="U20" s="75" t="s">
        <v>130</v>
      </c>
      <c r="V20" s="75" t="s">
        <v>1119</v>
      </c>
    </row>
    <row r="21" spans="3:22" ht="19.5" x14ac:dyDescent="0.35">
      <c r="C21" s="75" t="s">
        <v>573</v>
      </c>
      <c r="D21" s="75" t="s">
        <v>1120</v>
      </c>
      <c r="E21" s="75" t="s">
        <v>963</v>
      </c>
      <c r="F21" s="75" t="s">
        <v>1120</v>
      </c>
      <c r="G21" s="75" t="s">
        <v>492</v>
      </c>
      <c r="H21" s="75" t="s">
        <v>1120</v>
      </c>
      <c r="I21" s="75" t="s">
        <v>159</v>
      </c>
      <c r="J21" s="75" t="s">
        <v>1120</v>
      </c>
      <c r="K21" s="75" t="s">
        <v>371</v>
      </c>
      <c r="L21" s="75" t="s">
        <v>1120</v>
      </c>
      <c r="M21" s="75" t="s">
        <v>424</v>
      </c>
      <c r="N21" s="75" t="s">
        <v>1120</v>
      </c>
      <c r="O21" s="75" t="s">
        <v>328</v>
      </c>
      <c r="P21" s="75" t="s">
        <v>1120</v>
      </c>
      <c r="Q21" s="75" t="s">
        <v>310</v>
      </c>
      <c r="R21" s="75" t="s">
        <v>1120</v>
      </c>
      <c r="S21" s="75" t="s">
        <v>273</v>
      </c>
      <c r="T21" s="75" t="s">
        <v>1120</v>
      </c>
      <c r="U21" s="75" t="s">
        <v>131</v>
      </c>
      <c r="V21" s="75" t="s">
        <v>1120</v>
      </c>
    </row>
    <row r="22" spans="3:22" ht="19.5" x14ac:dyDescent="0.35">
      <c r="C22" s="75" t="s">
        <v>618</v>
      </c>
      <c r="D22" s="75" t="s">
        <v>1121</v>
      </c>
      <c r="E22" s="75" t="s">
        <v>159</v>
      </c>
      <c r="F22" s="75" t="s">
        <v>1121</v>
      </c>
      <c r="G22" s="75" t="s">
        <v>506</v>
      </c>
      <c r="H22" s="75" t="s">
        <v>1121</v>
      </c>
      <c r="I22" s="75" t="s">
        <v>160</v>
      </c>
      <c r="J22" s="75" t="s">
        <v>1121</v>
      </c>
      <c r="K22" s="75" t="s">
        <v>372</v>
      </c>
      <c r="L22" s="75" t="s">
        <v>1121</v>
      </c>
      <c r="M22" s="75" t="s">
        <v>418</v>
      </c>
      <c r="N22" s="75" t="s">
        <v>1121</v>
      </c>
      <c r="O22" s="75" t="s">
        <v>329</v>
      </c>
      <c r="P22" s="75" t="s">
        <v>1121</v>
      </c>
      <c r="Q22" s="75" t="s">
        <v>966</v>
      </c>
      <c r="R22" s="75" t="s">
        <v>1121</v>
      </c>
      <c r="S22" s="75" t="s">
        <v>384</v>
      </c>
      <c r="T22" s="75" t="s">
        <v>1121</v>
      </c>
      <c r="U22" s="75" t="s">
        <v>132</v>
      </c>
      <c r="V22" s="75" t="s">
        <v>1121</v>
      </c>
    </row>
    <row r="23" spans="3:22" ht="19.5" x14ac:dyDescent="0.35">
      <c r="C23" s="75" t="s">
        <v>666</v>
      </c>
      <c r="D23" s="75" t="s">
        <v>1122</v>
      </c>
      <c r="E23" s="75" t="s">
        <v>160</v>
      </c>
      <c r="F23" s="75" t="s">
        <v>1122</v>
      </c>
      <c r="G23" s="75" t="s">
        <v>548</v>
      </c>
      <c r="H23" s="75" t="s">
        <v>1122</v>
      </c>
      <c r="I23" s="75" t="s">
        <v>161</v>
      </c>
      <c r="J23" s="75" t="s">
        <v>1122</v>
      </c>
      <c r="K23" s="75" t="s">
        <v>374</v>
      </c>
      <c r="L23" s="75" t="s">
        <v>1122</v>
      </c>
      <c r="M23" s="75" t="s">
        <v>456</v>
      </c>
      <c r="N23" s="75" t="s">
        <v>1122</v>
      </c>
      <c r="O23" s="75" t="s">
        <v>331</v>
      </c>
      <c r="P23" s="75" t="s">
        <v>1122</v>
      </c>
      <c r="Q23" s="75" t="s">
        <v>315</v>
      </c>
      <c r="R23" s="75" t="s">
        <v>1122</v>
      </c>
      <c r="S23" s="75" t="s">
        <v>411</v>
      </c>
      <c r="T23" s="75" t="s">
        <v>1122</v>
      </c>
      <c r="U23" s="75" t="s">
        <v>133</v>
      </c>
      <c r="V23" s="75" t="s">
        <v>1122</v>
      </c>
    </row>
    <row r="24" spans="3:22" ht="19.5" x14ac:dyDescent="0.35">
      <c r="C24" s="75" t="s">
        <v>704</v>
      </c>
      <c r="D24" s="75" t="s">
        <v>1123</v>
      </c>
      <c r="E24" s="75" t="s">
        <v>162</v>
      </c>
      <c r="F24" s="75" t="s">
        <v>1123</v>
      </c>
      <c r="G24" s="75" t="s">
        <v>569</v>
      </c>
      <c r="H24" s="75" t="s">
        <v>1123</v>
      </c>
      <c r="I24" s="75" t="s">
        <v>167</v>
      </c>
      <c r="J24" s="75" t="s">
        <v>1123</v>
      </c>
      <c r="K24" s="75" t="s">
        <v>379</v>
      </c>
      <c r="L24" s="75" t="s">
        <v>1123</v>
      </c>
      <c r="M24" s="75" t="s">
        <v>458</v>
      </c>
      <c r="N24" s="75" t="s">
        <v>1123</v>
      </c>
      <c r="O24" s="75" t="s">
        <v>338</v>
      </c>
      <c r="P24" s="75" t="s">
        <v>1123</v>
      </c>
      <c r="Q24" s="75" t="s">
        <v>316</v>
      </c>
      <c r="R24" s="75" t="s">
        <v>1123</v>
      </c>
      <c r="S24" s="75" t="s">
        <v>412</v>
      </c>
      <c r="T24" s="75" t="s">
        <v>1123</v>
      </c>
      <c r="U24" s="75" t="s">
        <v>134</v>
      </c>
      <c r="V24" s="75" t="s">
        <v>1123</v>
      </c>
    </row>
    <row r="25" spans="3:22" ht="19.5" x14ac:dyDescent="0.35">
      <c r="C25" s="75" t="s">
        <v>709</v>
      </c>
      <c r="D25" s="75" t="s">
        <v>1124</v>
      </c>
      <c r="E25" s="75" t="s">
        <v>164</v>
      </c>
      <c r="F25" s="75" t="s">
        <v>1124</v>
      </c>
      <c r="G25" s="75" t="s">
        <v>601</v>
      </c>
      <c r="H25" s="75" t="s">
        <v>1124</v>
      </c>
      <c r="I25" s="75" t="s">
        <v>169</v>
      </c>
      <c r="J25" s="75" t="s">
        <v>1124</v>
      </c>
      <c r="K25" s="75" t="s">
        <v>380</v>
      </c>
      <c r="L25" s="75" t="s">
        <v>1124</v>
      </c>
      <c r="M25" s="75" t="s">
        <v>488</v>
      </c>
      <c r="N25" s="75" t="s">
        <v>1124</v>
      </c>
      <c r="O25" s="75" t="s">
        <v>367</v>
      </c>
      <c r="P25" s="75" t="s">
        <v>1124</v>
      </c>
      <c r="Q25" s="75" t="s">
        <v>319</v>
      </c>
      <c r="R25" s="75" t="s">
        <v>1124</v>
      </c>
      <c r="S25" s="75" t="s">
        <v>422</v>
      </c>
      <c r="T25" s="75" t="s">
        <v>1124</v>
      </c>
      <c r="U25" s="75" t="s">
        <v>135</v>
      </c>
      <c r="V25" s="75" t="s">
        <v>1124</v>
      </c>
    </row>
    <row r="26" spans="3:22" ht="19.5" x14ac:dyDescent="0.35">
      <c r="C26" s="75" t="s">
        <v>711</v>
      </c>
      <c r="D26" s="75" t="s">
        <v>1113</v>
      </c>
      <c r="E26" s="75" t="s">
        <v>166</v>
      </c>
      <c r="F26" s="75" t="s">
        <v>1113</v>
      </c>
      <c r="G26" s="75" t="s">
        <v>631</v>
      </c>
      <c r="H26" s="75" t="s">
        <v>1113</v>
      </c>
      <c r="I26" s="75" t="s">
        <v>170</v>
      </c>
      <c r="J26" s="75" t="s">
        <v>1113</v>
      </c>
      <c r="K26" s="75" t="s">
        <v>381</v>
      </c>
      <c r="L26" s="75" t="s">
        <v>1113</v>
      </c>
      <c r="M26" s="75" t="s">
        <v>489</v>
      </c>
      <c r="N26" s="75" t="s">
        <v>1113</v>
      </c>
      <c r="O26" s="75" t="s">
        <v>373</v>
      </c>
      <c r="P26" s="75" t="s">
        <v>1113</v>
      </c>
      <c r="Q26" s="75" t="s">
        <v>320</v>
      </c>
      <c r="R26" s="75" t="s">
        <v>1113</v>
      </c>
      <c r="S26" s="75" t="s">
        <v>443</v>
      </c>
      <c r="T26" s="75" t="s">
        <v>1113</v>
      </c>
      <c r="U26" s="75" t="s">
        <v>137</v>
      </c>
      <c r="V26" s="75" t="s">
        <v>1113</v>
      </c>
    </row>
    <row r="27" spans="3:22" ht="19.5" x14ac:dyDescent="0.35">
      <c r="C27" s="75" t="s">
        <v>714</v>
      </c>
      <c r="D27" s="75"/>
      <c r="E27" s="75" t="s">
        <v>167</v>
      </c>
      <c r="F27" s="75"/>
      <c r="G27" s="75" t="s">
        <v>968</v>
      </c>
      <c r="H27" s="75"/>
      <c r="I27" s="75" t="s">
        <v>973</v>
      </c>
      <c r="J27" s="75"/>
      <c r="K27" s="75" t="s">
        <v>449</v>
      </c>
      <c r="L27" s="75"/>
      <c r="M27" s="75" t="s">
        <v>492</v>
      </c>
      <c r="N27" s="75"/>
      <c r="O27" s="75" t="s">
        <v>375</v>
      </c>
      <c r="P27" s="75"/>
      <c r="Q27" s="75" t="s">
        <v>323</v>
      </c>
      <c r="R27" s="75"/>
      <c r="S27" s="75" t="s">
        <v>534</v>
      </c>
      <c r="T27" s="75"/>
      <c r="U27" s="75" t="s">
        <v>157</v>
      </c>
      <c r="V27" s="75"/>
    </row>
    <row r="28" spans="3:22" ht="19.5" x14ac:dyDescent="0.35">
      <c r="C28" s="75" t="s">
        <v>718</v>
      </c>
      <c r="D28" s="75"/>
      <c r="E28" s="75" t="s">
        <v>173</v>
      </c>
      <c r="F28" s="75"/>
      <c r="G28" s="75" t="s">
        <v>666</v>
      </c>
      <c r="H28" s="75"/>
      <c r="I28" s="75" t="s">
        <v>186</v>
      </c>
      <c r="J28" s="75"/>
      <c r="K28" s="75" t="s">
        <v>454</v>
      </c>
      <c r="L28" s="75"/>
      <c r="M28" s="75" t="s">
        <v>493</v>
      </c>
      <c r="N28" s="75"/>
      <c r="O28" s="75" t="s">
        <v>378</v>
      </c>
      <c r="P28" s="75"/>
      <c r="Q28" s="75" t="s">
        <v>332</v>
      </c>
      <c r="R28" s="75"/>
      <c r="S28" s="75" t="s">
        <v>546</v>
      </c>
      <c r="T28" s="75"/>
      <c r="U28" s="75" t="s">
        <v>187</v>
      </c>
      <c r="V28" s="75"/>
    </row>
    <row r="29" spans="3:22" ht="19.5" x14ac:dyDescent="0.35">
      <c r="C29" s="75" t="s">
        <v>719</v>
      </c>
      <c r="D29" s="75"/>
      <c r="E29" s="75" t="s">
        <v>176</v>
      </c>
      <c r="F29" s="75"/>
      <c r="G29" s="75" t="s">
        <v>715</v>
      </c>
      <c r="H29" s="75"/>
      <c r="I29" s="75" t="s">
        <v>190</v>
      </c>
      <c r="J29" s="75"/>
      <c r="K29" s="75" t="s">
        <v>468</v>
      </c>
      <c r="L29" s="75"/>
      <c r="M29" s="75" t="s">
        <v>506</v>
      </c>
      <c r="N29" s="75"/>
      <c r="O29" s="75" t="s">
        <v>385</v>
      </c>
      <c r="P29" s="75"/>
      <c r="Q29" s="75" t="s">
        <v>334</v>
      </c>
      <c r="R29" s="75"/>
      <c r="S29" s="75" t="s">
        <v>606</v>
      </c>
      <c r="T29" s="75"/>
      <c r="U29" s="75" t="s">
        <v>207</v>
      </c>
      <c r="V29" s="75"/>
    </row>
    <row r="30" spans="3:22" ht="19.5" x14ac:dyDescent="0.35">
      <c r="C30" s="75" t="s">
        <v>720</v>
      </c>
      <c r="D30" s="75"/>
      <c r="E30" s="75" t="s">
        <v>180</v>
      </c>
      <c r="F30" s="75"/>
      <c r="G30" s="75" t="s">
        <v>757</v>
      </c>
      <c r="H30" s="75"/>
      <c r="I30" s="75" t="s">
        <v>192</v>
      </c>
      <c r="J30" s="75"/>
      <c r="K30" s="75" t="s">
        <v>488</v>
      </c>
      <c r="L30" s="75"/>
      <c r="M30" s="75" t="s">
        <v>510</v>
      </c>
      <c r="N30" s="75"/>
      <c r="O30" s="75" t="s">
        <v>400</v>
      </c>
      <c r="P30" s="75"/>
      <c r="Q30" s="75" t="s">
        <v>336</v>
      </c>
      <c r="R30" s="75"/>
      <c r="S30" s="75" t="s">
        <v>639</v>
      </c>
      <c r="T30" s="75"/>
      <c r="U30" s="75" t="s">
        <v>208</v>
      </c>
      <c r="V30" s="75"/>
    </row>
    <row r="31" spans="3:22" ht="19.5" x14ac:dyDescent="0.35">
      <c r="C31" s="75" t="s">
        <v>721</v>
      </c>
      <c r="D31" s="75"/>
      <c r="E31" s="75" t="s">
        <v>182</v>
      </c>
      <c r="F31" s="75"/>
      <c r="G31" s="75" t="s">
        <v>810</v>
      </c>
      <c r="H31" s="75"/>
      <c r="I31" s="75" t="s">
        <v>193</v>
      </c>
      <c r="J31" s="75"/>
      <c r="K31" s="75" t="s">
        <v>489</v>
      </c>
      <c r="L31" s="75"/>
      <c r="M31" s="75" t="s">
        <v>967</v>
      </c>
      <c r="N31" s="75"/>
      <c r="O31" s="75" t="s">
        <v>424</v>
      </c>
      <c r="P31" s="75"/>
      <c r="Q31" s="75" t="s">
        <v>337</v>
      </c>
      <c r="R31" s="75"/>
      <c r="S31" s="75" t="s">
        <v>723</v>
      </c>
      <c r="T31" s="75"/>
      <c r="U31" s="75" t="s">
        <v>210</v>
      </c>
      <c r="V31" s="75"/>
    </row>
    <row r="32" spans="3:22" ht="19.5" x14ac:dyDescent="0.35">
      <c r="C32" s="75" t="s">
        <v>722</v>
      </c>
      <c r="D32" s="75"/>
      <c r="E32" s="75" t="s">
        <v>980</v>
      </c>
      <c r="F32" s="75"/>
      <c r="G32" s="75" t="s">
        <v>815</v>
      </c>
      <c r="H32" s="75"/>
      <c r="I32" s="75" t="s">
        <v>194</v>
      </c>
      <c r="J32" s="75"/>
      <c r="K32" s="75" t="s">
        <v>492</v>
      </c>
      <c r="L32" s="75"/>
      <c r="M32" s="75" t="s">
        <v>513</v>
      </c>
      <c r="N32" s="75"/>
      <c r="O32" s="75" t="s">
        <v>421</v>
      </c>
      <c r="P32" s="75"/>
      <c r="Q32" s="75" t="s">
        <v>338</v>
      </c>
      <c r="R32" s="75"/>
      <c r="S32" s="75" t="s">
        <v>763</v>
      </c>
      <c r="T32" s="75"/>
      <c r="U32" s="75" t="s">
        <v>215</v>
      </c>
      <c r="V32" s="75"/>
    </row>
    <row r="33" spans="3:22" ht="19.5" x14ac:dyDescent="0.35">
      <c r="C33" s="75" t="s">
        <v>736</v>
      </c>
      <c r="D33" s="75"/>
      <c r="E33" s="75" t="s">
        <v>973</v>
      </c>
      <c r="F33" s="75"/>
      <c r="G33" s="75" t="s">
        <v>849</v>
      </c>
      <c r="H33" s="75"/>
      <c r="I33" s="75" t="s">
        <v>195</v>
      </c>
      <c r="J33" s="75"/>
      <c r="K33" s="75" t="s">
        <v>493</v>
      </c>
      <c r="L33" s="75"/>
      <c r="M33" s="75" t="s">
        <v>514</v>
      </c>
      <c r="N33" s="75"/>
      <c r="O33" s="75" t="s">
        <v>975</v>
      </c>
      <c r="P33" s="75"/>
      <c r="Q33" s="75" t="s">
        <v>347</v>
      </c>
      <c r="R33" s="75"/>
      <c r="S33" s="75" t="s">
        <v>785</v>
      </c>
      <c r="T33" s="75"/>
      <c r="U33" s="75" t="s">
        <v>221</v>
      </c>
      <c r="V33" s="75"/>
    </row>
    <row r="34" spans="3:22" ht="19.5" x14ac:dyDescent="0.35">
      <c r="C34" s="75" t="s">
        <v>743</v>
      </c>
      <c r="D34" s="75"/>
      <c r="E34" s="75" t="s">
        <v>186</v>
      </c>
      <c r="F34" s="75"/>
      <c r="G34" s="75" t="s">
        <v>919</v>
      </c>
      <c r="H34" s="75"/>
      <c r="I34" s="75" t="s">
        <v>197</v>
      </c>
      <c r="J34" s="75"/>
      <c r="K34" s="75" t="s">
        <v>495</v>
      </c>
      <c r="L34" s="75"/>
      <c r="M34" s="75" t="s">
        <v>550</v>
      </c>
      <c r="N34" s="75"/>
      <c r="O34" s="75" t="s">
        <v>426</v>
      </c>
      <c r="P34" s="75"/>
      <c r="Q34" s="75" t="s">
        <v>376</v>
      </c>
      <c r="R34" s="75"/>
      <c r="S34" s="75" t="s">
        <v>835</v>
      </c>
      <c r="T34" s="75"/>
      <c r="U34" s="75" t="s">
        <v>226</v>
      </c>
      <c r="V34" s="75"/>
    </row>
    <row r="35" spans="3:22" ht="19.5" x14ac:dyDescent="0.35">
      <c r="C35" s="75" t="s">
        <v>810</v>
      </c>
      <c r="D35" s="75"/>
      <c r="E35" s="75" t="s">
        <v>190</v>
      </c>
      <c r="F35" s="75"/>
      <c r="G35" s="75" t="s">
        <v>935</v>
      </c>
      <c r="H35" s="75"/>
      <c r="I35" s="75" t="s">
        <v>198</v>
      </c>
      <c r="J35" s="75"/>
      <c r="K35" s="75" t="s">
        <v>506</v>
      </c>
      <c r="L35" s="75"/>
      <c r="M35" s="75" t="s">
        <v>553</v>
      </c>
      <c r="N35" s="75"/>
      <c r="O35" s="75" t="s">
        <v>430</v>
      </c>
      <c r="P35" s="75"/>
      <c r="Q35" s="75" t="s">
        <v>433</v>
      </c>
      <c r="R35" s="75"/>
      <c r="S35" s="75" t="s">
        <v>849</v>
      </c>
      <c r="T35" s="75"/>
      <c r="U35" s="75" t="s">
        <v>227</v>
      </c>
      <c r="V35" s="75"/>
    </row>
    <row r="36" spans="3:22" ht="19.5" x14ac:dyDescent="0.35">
      <c r="C36" s="75" t="s">
        <v>818</v>
      </c>
      <c r="D36" s="75"/>
      <c r="E36" s="75" t="s">
        <v>192</v>
      </c>
      <c r="F36" s="75"/>
      <c r="G36" s="75" t="s">
        <v>939</v>
      </c>
      <c r="H36" s="75"/>
      <c r="I36" s="75" t="s">
        <v>199</v>
      </c>
      <c r="J36" s="75"/>
      <c r="K36" s="75" t="s">
        <v>510</v>
      </c>
      <c r="L36" s="75"/>
      <c r="M36" s="75" t="s">
        <v>566</v>
      </c>
      <c r="N36" s="75"/>
      <c r="O36" s="75" t="s">
        <v>444</v>
      </c>
      <c r="P36" s="75"/>
      <c r="Q36" s="75" t="s">
        <v>434</v>
      </c>
      <c r="R36" s="75"/>
      <c r="S36" s="75" t="s">
        <v>981</v>
      </c>
      <c r="T36" s="75"/>
      <c r="U36" s="75" t="s">
        <v>229</v>
      </c>
      <c r="V36" s="75"/>
    </row>
    <row r="37" spans="3:22" ht="19.5" x14ac:dyDescent="0.35">
      <c r="C37" s="75" t="s">
        <v>827</v>
      </c>
      <c r="D37" s="75"/>
      <c r="E37" s="75" t="s">
        <v>203</v>
      </c>
      <c r="F37" s="75"/>
      <c r="G37" s="75"/>
      <c r="H37" s="75"/>
      <c r="I37" s="75" t="s">
        <v>204</v>
      </c>
      <c r="J37" s="75"/>
      <c r="K37" s="75" t="s">
        <v>967</v>
      </c>
      <c r="L37" s="75"/>
      <c r="M37" s="75" t="s">
        <v>567</v>
      </c>
      <c r="N37" s="75"/>
      <c r="O37" s="75" t="s">
        <v>445</v>
      </c>
      <c r="P37" s="75"/>
      <c r="Q37" s="75" t="s">
        <v>440</v>
      </c>
      <c r="R37" s="75"/>
      <c r="S37" s="75" t="s">
        <v>877</v>
      </c>
      <c r="T37" s="75"/>
      <c r="U37" s="75" t="s">
        <v>230</v>
      </c>
      <c r="V37" s="75"/>
    </row>
    <row r="38" spans="3:22" ht="19.5" x14ac:dyDescent="0.35">
      <c r="C38" s="75" t="s">
        <v>2087</v>
      </c>
      <c r="D38" s="75"/>
      <c r="E38" s="75" t="s">
        <v>208</v>
      </c>
      <c r="F38" s="75"/>
      <c r="G38" s="75"/>
      <c r="H38" s="75"/>
      <c r="I38" s="75" t="s">
        <v>206</v>
      </c>
      <c r="J38" s="75"/>
      <c r="K38" s="75" t="s">
        <v>516</v>
      </c>
      <c r="L38" s="75"/>
      <c r="M38" s="75" t="s">
        <v>942</v>
      </c>
      <c r="N38" s="75"/>
      <c r="O38" s="75" t="s">
        <v>446</v>
      </c>
      <c r="P38" s="75"/>
      <c r="Q38" s="75" t="s">
        <v>455</v>
      </c>
      <c r="R38" s="75"/>
      <c r="S38" s="75" t="s">
        <v>901</v>
      </c>
      <c r="T38" s="75"/>
      <c r="U38" s="75" t="s">
        <v>233</v>
      </c>
      <c r="V38" s="75"/>
    </row>
    <row r="39" spans="3:22" ht="19.5" x14ac:dyDescent="0.35">
      <c r="C39" s="75" t="s">
        <v>830</v>
      </c>
      <c r="D39" s="75"/>
      <c r="E39" s="75" t="s">
        <v>974</v>
      </c>
      <c r="F39" s="75"/>
      <c r="G39" s="75"/>
      <c r="H39" s="75"/>
      <c r="I39" s="75" t="s">
        <v>208</v>
      </c>
      <c r="J39" s="75"/>
      <c r="K39" s="75" t="s">
        <v>530</v>
      </c>
      <c r="L39" s="75"/>
      <c r="M39" s="75" t="s">
        <v>573</v>
      </c>
      <c r="N39" s="75"/>
      <c r="O39" s="75" t="s">
        <v>488</v>
      </c>
      <c r="P39" s="75"/>
      <c r="Q39" s="75" t="s">
        <v>459</v>
      </c>
      <c r="R39" s="75"/>
      <c r="S39" s="75" t="s">
        <v>913</v>
      </c>
      <c r="T39" s="75"/>
      <c r="U39" s="75" t="s">
        <v>239</v>
      </c>
      <c r="V39" s="75"/>
    </row>
    <row r="40" spans="3:22" ht="19.5" x14ac:dyDescent="0.35">
      <c r="C40" s="75" t="s">
        <v>849</v>
      </c>
      <c r="D40" s="75"/>
      <c r="E40" s="75" t="s">
        <v>212</v>
      </c>
      <c r="F40" s="75"/>
      <c r="G40" s="75"/>
      <c r="H40" s="75"/>
      <c r="I40" s="75" t="s">
        <v>216</v>
      </c>
      <c r="J40" s="75"/>
      <c r="K40" s="75" t="s">
        <v>537</v>
      </c>
      <c r="L40" s="75"/>
      <c r="M40" s="75" t="s">
        <v>591</v>
      </c>
      <c r="N40" s="75"/>
      <c r="O40" s="75" t="s">
        <v>967</v>
      </c>
      <c r="P40" s="75"/>
      <c r="Q40" s="75" t="s">
        <v>460</v>
      </c>
      <c r="R40" s="75"/>
      <c r="S40" s="75" t="s">
        <v>129</v>
      </c>
      <c r="T40" s="75"/>
      <c r="U40" s="75" t="s">
        <v>240</v>
      </c>
      <c r="V40" s="75"/>
    </row>
    <row r="41" spans="3:22" ht="19.5" x14ac:dyDescent="0.35">
      <c r="C41" s="75" t="s">
        <v>870</v>
      </c>
      <c r="D41" s="75"/>
      <c r="E41" s="75" t="s">
        <v>213</v>
      </c>
      <c r="F41" s="75"/>
      <c r="G41" s="75"/>
      <c r="H41" s="75"/>
      <c r="I41" s="75" t="s">
        <v>242</v>
      </c>
      <c r="J41" s="75"/>
      <c r="K41" s="75" t="s">
        <v>553</v>
      </c>
      <c r="L41" s="75"/>
      <c r="M41" s="75" t="s">
        <v>608</v>
      </c>
      <c r="N41" s="75"/>
      <c r="O41" s="75" t="s">
        <v>513</v>
      </c>
      <c r="P41" s="75"/>
      <c r="Q41" s="75" t="s">
        <v>465</v>
      </c>
      <c r="R41" s="75"/>
      <c r="S41" s="75" t="s">
        <v>157</v>
      </c>
      <c r="T41" s="75"/>
      <c r="U41" s="75" t="s">
        <v>247</v>
      </c>
      <c r="V41" s="75"/>
    </row>
    <row r="42" spans="3:22" ht="19.5" x14ac:dyDescent="0.35">
      <c r="C42" s="75" t="s">
        <v>971</v>
      </c>
      <c r="D42" s="75"/>
      <c r="E42" s="75" t="s">
        <v>216</v>
      </c>
      <c r="F42" s="75"/>
      <c r="G42" s="75"/>
      <c r="H42" s="75"/>
      <c r="I42" s="75" t="s">
        <v>982</v>
      </c>
      <c r="J42" s="75"/>
      <c r="K42" s="75" t="s">
        <v>942</v>
      </c>
      <c r="L42" s="75"/>
      <c r="M42" s="75" t="s">
        <v>609</v>
      </c>
      <c r="N42" s="75"/>
      <c r="O42" s="75" t="s">
        <v>519</v>
      </c>
      <c r="P42" s="75"/>
      <c r="Q42" s="75" t="s">
        <v>466</v>
      </c>
      <c r="R42" s="75"/>
      <c r="S42" s="75" t="s">
        <v>182</v>
      </c>
      <c r="T42" s="75"/>
      <c r="U42" s="75" t="s">
        <v>241</v>
      </c>
      <c r="V42" s="75"/>
    </row>
    <row r="43" spans="3:22" ht="19.5" x14ac:dyDescent="0.35">
      <c r="C43" s="75" t="s">
        <v>905</v>
      </c>
      <c r="D43" s="75"/>
      <c r="E43" s="75" t="s">
        <v>222</v>
      </c>
      <c r="F43" s="75"/>
      <c r="G43" s="75"/>
      <c r="H43" s="75"/>
      <c r="I43" s="75" t="s">
        <v>286</v>
      </c>
      <c r="J43" s="75"/>
      <c r="K43" s="75" t="s">
        <v>596</v>
      </c>
      <c r="L43" s="75"/>
      <c r="M43" s="75" t="s">
        <v>633</v>
      </c>
      <c r="N43" s="75"/>
      <c r="O43" s="75" t="s">
        <v>530</v>
      </c>
      <c r="P43" s="75"/>
      <c r="Q43" s="75" t="s">
        <v>512</v>
      </c>
      <c r="R43" s="75"/>
      <c r="S43" s="75" t="s">
        <v>326</v>
      </c>
      <c r="T43" s="75"/>
      <c r="U43" s="75" t="s">
        <v>243</v>
      </c>
      <c r="V43" s="75"/>
    </row>
    <row r="44" spans="3:22" ht="19.5" x14ac:dyDescent="0.35">
      <c r="C44" s="75" t="s">
        <v>913</v>
      </c>
      <c r="D44" s="75"/>
      <c r="E44" s="75" t="s">
        <v>235</v>
      </c>
      <c r="F44" s="75"/>
      <c r="G44" s="75"/>
      <c r="H44" s="75"/>
      <c r="I44" s="75" t="s">
        <v>287</v>
      </c>
      <c r="J44" s="75"/>
      <c r="K44" s="75" t="s">
        <v>599</v>
      </c>
      <c r="L44" s="75"/>
      <c r="M44" s="75" t="s">
        <v>641</v>
      </c>
      <c r="N44" s="75"/>
      <c r="O44" s="75" t="s">
        <v>542</v>
      </c>
      <c r="P44" s="75"/>
      <c r="Q44" s="75" t="s">
        <v>540</v>
      </c>
      <c r="R44" s="75"/>
      <c r="S44" s="75" t="s">
        <v>375</v>
      </c>
      <c r="T44" s="75"/>
      <c r="U44" s="75" t="s">
        <v>244</v>
      </c>
      <c r="V44" s="75"/>
    </row>
    <row r="45" spans="3:22" ht="19.5" x14ac:dyDescent="0.35">
      <c r="C45" s="75" t="s">
        <v>914</v>
      </c>
      <c r="D45" s="75"/>
      <c r="E45" s="75" t="s">
        <v>251</v>
      </c>
      <c r="F45" s="75"/>
      <c r="G45" s="75"/>
      <c r="H45" s="75"/>
      <c r="I45" s="75" t="s">
        <v>289</v>
      </c>
      <c r="J45" s="75"/>
      <c r="K45" s="75" t="s">
        <v>604</v>
      </c>
      <c r="L45" s="75"/>
      <c r="M45" s="75" t="s">
        <v>666</v>
      </c>
      <c r="N45" s="75"/>
      <c r="O45" s="75" t="s">
        <v>551</v>
      </c>
      <c r="P45" s="75"/>
      <c r="Q45" s="75" t="s">
        <v>541</v>
      </c>
      <c r="R45" s="75"/>
      <c r="S45" s="75" t="s">
        <v>410</v>
      </c>
      <c r="T45" s="75"/>
      <c r="U45" s="75" t="s">
        <v>245</v>
      </c>
      <c r="V45" s="75"/>
    </row>
    <row r="46" spans="3:22" ht="19.5" x14ac:dyDescent="0.35">
      <c r="C46" s="75" t="s">
        <v>940</v>
      </c>
      <c r="D46" s="75"/>
      <c r="E46" s="75" t="s">
        <v>254</v>
      </c>
      <c r="F46" s="75"/>
      <c r="G46" s="75"/>
      <c r="H46" s="75"/>
      <c r="I46" s="75" t="s">
        <v>291</v>
      </c>
      <c r="J46" s="75"/>
      <c r="K46" s="75" t="s">
        <v>607</v>
      </c>
      <c r="L46" s="75"/>
      <c r="M46" s="75" t="s">
        <v>667</v>
      </c>
      <c r="N46" s="75"/>
      <c r="O46" s="75" t="s">
        <v>553</v>
      </c>
      <c r="P46" s="75"/>
      <c r="Q46" s="75" t="s">
        <v>577</v>
      </c>
      <c r="R46" s="75"/>
      <c r="S46" s="75" t="s">
        <v>475</v>
      </c>
      <c r="T46" s="75"/>
      <c r="U46" s="75" t="s">
        <v>246</v>
      </c>
      <c r="V46" s="75"/>
    </row>
    <row r="47" spans="3:22" ht="19.5" x14ac:dyDescent="0.35">
      <c r="C47" s="75" t="s">
        <v>472</v>
      </c>
      <c r="D47" s="75"/>
      <c r="E47" s="75" t="s">
        <v>268</v>
      </c>
      <c r="F47" s="75"/>
      <c r="G47" s="75"/>
      <c r="H47" s="75"/>
      <c r="I47" s="75" t="s">
        <v>303</v>
      </c>
      <c r="J47" s="75"/>
      <c r="K47" s="75" t="s">
        <v>611</v>
      </c>
      <c r="L47" s="75"/>
      <c r="M47" s="75" t="s">
        <v>673</v>
      </c>
      <c r="N47" s="75"/>
      <c r="O47" s="75" t="s">
        <v>570</v>
      </c>
      <c r="P47" s="75"/>
      <c r="Q47" s="75" t="s">
        <v>578</v>
      </c>
      <c r="R47" s="75"/>
      <c r="S47" s="75" t="s">
        <v>489</v>
      </c>
      <c r="T47" s="75"/>
      <c r="U47" s="75" t="s">
        <v>248</v>
      </c>
      <c r="V47" s="75"/>
    </row>
    <row r="48" spans="3:22" ht="19.5" x14ac:dyDescent="0.35">
      <c r="C48" s="75"/>
      <c r="D48" s="75"/>
      <c r="E48" s="75" t="s">
        <v>269</v>
      </c>
      <c r="F48" s="75"/>
      <c r="G48" s="75"/>
      <c r="H48" s="75"/>
      <c r="I48" s="75" t="s">
        <v>310</v>
      </c>
      <c r="J48" s="75"/>
      <c r="K48" s="75" t="s">
        <v>706</v>
      </c>
      <c r="L48" s="75"/>
      <c r="M48" s="75" t="s">
        <v>705</v>
      </c>
      <c r="N48" s="75"/>
      <c r="O48" s="75" t="s">
        <v>571</v>
      </c>
      <c r="P48" s="75"/>
      <c r="Q48" s="75" t="s">
        <v>599</v>
      </c>
      <c r="R48" s="75"/>
      <c r="S48" s="75" t="s">
        <v>572</v>
      </c>
      <c r="T48" s="75"/>
      <c r="U48" s="75" t="s">
        <v>253</v>
      </c>
      <c r="V48" s="75"/>
    </row>
    <row r="49" spans="3:22" ht="19.5" x14ac:dyDescent="0.35">
      <c r="C49" s="75"/>
      <c r="D49" s="75"/>
      <c r="E49" s="75" t="s">
        <v>270</v>
      </c>
      <c r="F49" s="75"/>
      <c r="G49" s="75"/>
      <c r="H49" s="75"/>
      <c r="I49" s="75" t="s">
        <v>316</v>
      </c>
      <c r="J49" s="75"/>
      <c r="K49" s="75" t="s">
        <v>707</v>
      </c>
      <c r="L49" s="75"/>
      <c r="M49" s="75" t="s">
        <v>724</v>
      </c>
      <c r="N49" s="75"/>
      <c r="O49" s="75" t="s">
        <v>604</v>
      </c>
      <c r="P49" s="75"/>
      <c r="Q49" s="75" t="s">
        <v>609</v>
      </c>
      <c r="R49" s="75"/>
      <c r="S49" s="75" t="s">
        <v>608</v>
      </c>
      <c r="T49" s="75"/>
      <c r="U49" s="75" t="s">
        <v>264</v>
      </c>
      <c r="V49" s="75"/>
    </row>
    <row r="50" spans="3:22" ht="19.5" x14ac:dyDescent="0.35">
      <c r="C50" s="75"/>
      <c r="D50" s="75"/>
      <c r="E50" s="75" t="s">
        <v>271</v>
      </c>
      <c r="F50" s="75"/>
      <c r="G50" s="75"/>
      <c r="H50" s="75"/>
      <c r="I50" s="75" t="s">
        <v>318</v>
      </c>
      <c r="J50" s="75"/>
      <c r="K50" s="75" t="s">
        <v>708</v>
      </c>
      <c r="L50" s="75"/>
      <c r="M50" s="75" t="s">
        <v>728</v>
      </c>
      <c r="N50" s="75"/>
      <c r="O50" s="75" t="s">
        <v>612</v>
      </c>
      <c r="P50" s="75"/>
      <c r="Q50" s="75" t="s">
        <v>616</v>
      </c>
      <c r="R50" s="75"/>
      <c r="S50" s="75" t="s">
        <v>736</v>
      </c>
      <c r="T50" s="75"/>
      <c r="U50" s="75" t="s">
        <v>266</v>
      </c>
      <c r="V50" s="75"/>
    </row>
    <row r="51" spans="3:22" ht="19.5" x14ac:dyDescent="0.35">
      <c r="C51" s="75"/>
      <c r="D51" s="75"/>
      <c r="E51" s="75" t="s">
        <v>273</v>
      </c>
      <c r="F51" s="75"/>
      <c r="G51" s="75"/>
      <c r="H51" s="75"/>
      <c r="I51" s="75" t="s">
        <v>319</v>
      </c>
      <c r="J51" s="75"/>
      <c r="K51" s="75" t="s">
        <v>711</v>
      </c>
      <c r="L51" s="75"/>
      <c r="M51" s="75" t="s">
        <v>736</v>
      </c>
      <c r="N51" s="75"/>
      <c r="O51" s="75" t="s">
        <v>642</v>
      </c>
      <c r="P51" s="75"/>
      <c r="Q51" s="75" t="s">
        <v>617</v>
      </c>
      <c r="R51" s="75"/>
      <c r="S51" s="75" t="s">
        <v>749</v>
      </c>
      <c r="T51" s="75"/>
      <c r="U51" s="75" t="s">
        <v>272</v>
      </c>
      <c r="V51" s="75"/>
    </row>
    <row r="52" spans="3:22" ht="19.5" x14ac:dyDescent="0.35">
      <c r="C52" s="75"/>
      <c r="D52" s="75"/>
      <c r="E52" s="75" t="s">
        <v>279</v>
      </c>
      <c r="F52" s="75"/>
      <c r="G52" s="75"/>
      <c r="H52" s="75"/>
      <c r="I52" s="75" t="s">
        <v>320</v>
      </c>
      <c r="J52" s="75"/>
      <c r="K52" s="75" t="s">
        <v>712</v>
      </c>
      <c r="L52" s="75"/>
      <c r="M52" s="75" t="s">
        <v>738</v>
      </c>
      <c r="N52" s="75"/>
      <c r="O52" s="75" t="s">
        <v>699</v>
      </c>
      <c r="P52" s="75"/>
      <c r="Q52" s="75" t="s">
        <v>629</v>
      </c>
      <c r="R52" s="75"/>
      <c r="S52" s="75"/>
      <c r="T52" s="75"/>
      <c r="U52" s="75" t="s">
        <v>280</v>
      </c>
      <c r="V52" s="75"/>
    </row>
    <row r="53" spans="3:22" ht="19.5" x14ac:dyDescent="0.35">
      <c r="C53" s="75"/>
      <c r="D53" s="75"/>
      <c r="E53" s="75" t="s">
        <v>286</v>
      </c>
      <c r="F53" s="75"/>
      <c r="G53" s="75"/>
      <c r="H53" s="75"/>
      <c r="I53" s="75" t="s">
        <v>321</v>
      </c>
      <c r="J53" s="75"/>
      <c r="K53" s="75" t="s">
        <v>713</v>
      </c>
      <c r="L53" s="75"/>
      <c r="M53" s="75" t="s">
        <v>739</v>
      </c>
      <c r="N53" s="75"/>
      <c r="O53" s="75" t="s">
        <v>751</v>
      </c>
      <c r="P53" s="75"/>
      <c r="Q53" s="75" t="s">
        <v>641</v>
      </c>
      <c r="R53" s="75"/>
      <c r="S53" s="75"/>
      <c r="T53" s="75"/>
      <c r="U53" s="75" t="s">
        <v>281</v>
      </c>
      <c r="V53" s="75"/>
    </row>
    <row r="54" spans="3:22" ht="19.5" x14ac:dyDescent="0.35">
      <c r="C54" s="75"/>
      <c r="D54" s="75"/>
      <c r="E54" s="75" t="s">
        <v>289</v>
      </c>
      <c r="F54" s="75"/>
      <c r="G54" s="75"/>
      <c r="H54" s="75"/>
      <c r="I54" s="75" t="s">
        <v>322</v>
      </c>
      <c r="J54" s="75"/>
      <c r="K54" s="75" t="s">
        <v>718</v>
      </c>
      <c r="L54" s="75"/>
      <c r="M54" s="75" t="s">
        <v>744</v>
      </c>
      <c r="N54" s="75"/>
      <c r="O54" s="75" t="s">
        <v>762</v>
      </c>
      <c r="P54" s="75"/>
      <c r="Q54" s="75" t="s">
        <v>651</v>
      </c>
      <c r="R54" s="75"/>
      <c r="S54" s="75"/>
      <c r="T54" s="75"/>
      <c r="U54" s="75" t="s">
        <v>283</v>
      </c>
      <c r="V54" s="75"/>
    </row>
    <row r="55" spans="3:22" ht="19.5" x14ac:dyDescent="0.35">
      <c r="C55" s="75"/>
      <c r="D55" s="75"/>
      <c r="E55" s="75" t="s">
        <v>290</v>
      </c>
      <c r="F55" s="75"/>
      <c r="G55" s="75"/>
      <c r="H55" s="75"/>
      <c r="I55" s="75" t="s">
        <v>323</v>
      </c>
      <c r="J55" s="75"/>
      <c r="K55" s="75" t="s">
        <v>748</v>
      </c>
      <c r="L55" s="75"/>
      <c r="M55" s="75" t="s">
        <v>746</v>
      </c>
      <c r="N55" s="75"/>
      <c r="O55" s="75" t="s">
        <v>782</v>
      </c>
      <c r="P55" s="75"/>
      <c r="Q55" s="75" t="s">
        <v>662</v>
      </c>
      <c r="R55" s="75"/>
      <c r="S55" s="75"/>
      <c r="T55" s="75"/>
      <c r="U55" s="75" t="s">
        <v>307</v>
      </c>
      <c r="V55" s="75"/>
    </row>
    <row r="56" spans="3:22" ht="19.5" x14ac:dyDescent="0.35">
      <c r="C56" s="75"/>
      <c r="D56" s="75"/>
      <c r="E56" s="75" t="s">
        <v>303</v>
      </c>
      <c r="F56" s="75"/>
      <c r="G56" s="75"/>
      <c r="H56" s="75"/>
      <c r="I56" s="75" t="s">
        <v>326</v>
      </c>
      <c r="J56" s="75"/>
      <c r="K56" s="75" t="s">
        <v>749</v>
      </c>
      <c r="L56" s="75"/>
      <c r="M56" s="75" t="s">
        <v>756</v>
      </c>
      <c r="N56" s="75"/>
      <c r="O56" s="75" t="s">
        <v>783</v>
      </c>
      <c r="P56" s="75"/>
      <c r="Q56" s="75" t="s">
        <v>666</v>
      </c>
      <c r="R56" s="75"/>
      <c r="S56" s="75"/>
      <c r="T56" s="75"/>
      <c r="U56" s="75" t="s">
        <v>321</v>
      </c>
      <c r="V56" s="75"/>
    </row>
    <row r="57" spans="3:22" ht="19.5" x14ac:dyDescent="0.35">
      <c r="C57" s="75"/>
      <c r="D57" s="75"/>
      <c r="E57" s="75" t="s">
        <v>305</v>
      </c>
      <c r="F57" s="75"/>
      <c r="G57" s="75"/>
      <c r="H57" s="75"/>
      <c r="I57" s="75" t="s">
        <v>330</v>
      </c>
      <c r="J57" s="75"/>
      <c r="K57" s="75" t="s">
        <v>757</v>
      </c>
      <c r="L57" s="75"/>
      <c r="M57" s="75" t="s">
        <v>757</v>
      </c>
      <c r="N57" s="75"/>
      <c r="O57" s="75" t="s">
        <v>784</v>
      </c>
      <c r="P57" s="75"/>
      <c r="Q57" s="75" t="s">
        <v>670</v>
      </c>
      <c r="R57" s="75"/>
      <c r="S57" s="75"/>
      <c r="T57" s="75"/>
      <c r="U57" s="75" t="s">
        <v>326</v>
      </c>
      <c r="V57" s="75"/>
    </row>
    <row r="58" spans="3:22" ht="19.5" x14ac:dyDescent="0.35">
      <c r="C58" s="75"/>
      <c r="D58" s="75"/>
      <c r="E58" s="75" t="s">
        <v>308</v>
      </c>
      <c r="F58" s="75"/>
      <c r="G58" s="75"/>
      <c r="H58" s="75"/>
      <c r="I58" s="75" t="s">
        <v>332</v>
      </c>
      <c r="J58" s="75"/>
      <c r="K58" s="75" t="s">
        <v>758</v>
      </c>
      <c r="L58" s="75"/>
      <c r="M58" s="75" t="s">
        <v>786</v>
      </c>
      <c r="N58" s="75"/>
      <c r="O58" s="75" t="s">
        <v>792</v>
      </c>
      <c r="P58" s="75"/>
      <c r="Q58" s="75" t="s">
        <v>679</v>
      </c>
      <c r="R58" s="75"/>
      <c r="S58" s="75"/>
      <c r="T58" s="75"/>
      <c r="U58" s="75" t="s">
        <v>327</v>
      </c>
      <c r="V58" s="75"/>
    </row>
    <row r="59" spans="3:22" ht="19.5" x14ac:dyDescent="0.35">
      <c r="C59" s="75"/>
      <c r="D59" s="75"/>
      <c r="E59" s="75" t="s">
        <v>966</v>
      </c>
      <c r="F59" s="75"/>
      <c r="G59" s="75"/>
      <c r="H59" s="75"/>
      <c r="I59" s="75" t="s">
        <v>333</v>
      </c>
      <c r="J59" s="75"/>
      <c r="K59" s="75" t="s">
        <v>786</v>
      </c>
      <c r="L59" s="75"/>
      <c r="M59" s="75" t="s">
        <v>791</v>
      </c>
      <c r="N59" s="75"/>
      <c r="O59" s="75" t="s">
        <v>795</v>
      </c>
      <c r="P59" s="75"/>
      <c r="Q59" s="75" t="s">
        <v>683</v>
      </c>
      <c r="R59" s="75"/>
      <c r="S59" s="75"/>
      <c r="T59" s="75"/>
      <c r="U59" s="75" t="s">
        <v>342</v>
      </c>
      <c r="V59" s="75"/>
    </row>
    <row r="60" spans="3:22" ht="19.5" x14ac:dyDescent="0.35">
      <c r="C60" s="75"/>
      <c r="D60" s="75"/>
      <c r="E60" s="75" t="s">
        <v>315</v>
      </c>
      <c r="F60" s="75"/>
      <c r="G60" s="75"/>
      <c r="H60" s="75"/>
      <c r="I60" s="75" t="s">
        <v>334</v>
      </c>
      <c r="J60" s="75"/>
      <c r="K60" s="75" t="s">
        <v>790</v>
      </c>
      <c r="L60" s="75"/>
      <c r="M60" s="75" t="s">
        <v>794</v>
      </c>
      <c r="N60" s="75"/>
      <c r="O60" s="75" t="s">
        <v>803</v>
      </c>
      <c r="P60" s="75"/>
      <c r="Q60" s="75" t="s">
        <v>734</v>
      </c>
      <c r="R60" s="75"/>
      <c r="S60" s="75"/>
      <c r="T60" s="75"/>
      <c r="U60" s="75" t="s">
        <v>351</v>
      </c>
      <c r="V60" s="75"/>
    </row>
    <row r="61" spans="3:22" ht="19.5" x14ac:dyDescent="0.35">
      <c r="C61" s="75"/>
      <c r="D61" s="75"/>
      <c r="E61" s="75" t="s">
        <v>319</v>
      </c>
      <c r="F61" s="75"/>
      <c r="G61" s="75"/>
      <c r="H61" s="75"/>
      <c r="I61" s="75" t="s">
        <v>335</v>
      </c>
      <c r="J61" s="75"/>
      <c r="K61" s="75" t="s">
        <v>794</v>
      </c>
      <c r="L61" s="75"/>
      <c r="M61" s="75" t="s">
        <v>804</v>
      </c>
      <c r="N61" s="75"/>
      <c r="O61" s="75" t="s">
        <v>837</v>
      </c>
      <c r="P61" s="75"/>
      <c r="Q61" s="75" t="s">
        <v>752</v>
      </c>
      <c r="R61" s="75"/>
      <c r="S61" s="75"/>
      <c r="T61" s="75"/>
      <c r="U61" s="75" t="s">
        <v>361</v>
      </c>
      <c r="V61" s="75"/>
    </row>
    <row r="62" spans="3:22" ht="19.5" x14ac:dyDescent="0.35">
      <c r="C62" s="75"/>
      <c r="D62" s="75"/>
      <c r="E62" s="75" t="s">
        <v>320</v>
      </c>
      <c r="F62" s="75"/>
      <c r="G62" s="75"/>
      <c r="H62" s="75"/>
      <c r="I62" s="75" t="s">
        <v>337</v>
      </c>
      <c r="J62" s="75"/>
      <c r="K62" s="75" t="s">
        <v>810</v>
      </c>
      <c r="L62" s="75"/>
      <c r="M62" s="75" t="s">
        <v>810</v>
      </c>
      <c r="N62" s="75"/>
      <c r="O62" s="75" t="s">
        <v>838</v>
      </c>
      <c r="P62" s="75"/>
      <c r="Q62" s="75" t="s">
        <v>755</v>
      </c>
      <c r="R62" s="75"/>
      <c r="S62" s="75"/>
      <c r="T62" s="75"/>
      <c r="U62" s="75" t="s">
        <v>362</v>
      </c>
      <c r="V62" s="75"/>
    </row>
    <row r="63" spans="3:22" ht="19.5" x14ac:dyDescent="0.35">
      <c r="C63" s="75"/>
      <c r="D63" s="75"/>
      <c r="E63" s="75" t="s">
        <v>336</v>
      </c>
      <c r="F63" s="75"/>
      <c r="G63" s="75"/>
      <c r="H63" s="75"/>
      <c r="I63" s="75" t="s">
        <v>338</v>
      </c>
      <c r="J63" s="75"/>
      <c r="K63" s="75" t="s">
        <v>811</v>
      </c>
      <c r="L63" s="75"/>
      <c r="M63" s="75" t="s">
        <v>811</v>
      </c>
      <c r="N63" s="75"/>
      <c r="O63" s="75" t="s">
        <v>849</v>
      </c>
      <c r="P63" s="75"/>
      <c r="Q63" s="75" t="s">
        <v>757</v>
      </c>
      <c r="R63" s="75"/>
      <c r="S63" s="75"/>
      <c r="T63" s="75"/>
      <c r="U63" s="75" t="s">
        <v>372</v>
      </c>
      <c r="V63" s="75"/>
    </row>
    <row r="64" spans="3:22" ht="19.5" x14ac:dyDescent="0.35">
      <c r="C64" s="75"/>
      <c r="D64" s="75"/>
      <c r="E64" s="75" t="s">
        <v>337</v>
      </c>
      <c r="F64" s="75"/>
      <c r="G64" s="75"/>
      <c r="H64" s="75"/>
      <c r="I64" s="75" t="s">
        <v>339</v>
      </c>
      <c r="J64" s="75"/>
      <c r="K64" s="75" t="s">
        <v>837</v>
      </c>
      <c r="L64" s="75"/>
      <c r="M64" s="75" t="s">
        <v>827</v>
      </c>
      <c r="N64" s="75"/>
      <c r="O64" s="75" t="s">
        <v>859</v>
      </c>
      <c r="P64" s="75"/>
      <c r="Q64" s="75" t="s">
        <v>760</v>
      </c>
      <c r="R64" s="75"/>
      <c r="S64" s="75"/>
      <c r="T64" s="75"/>
      <c r="U64" s="75" t="s">
        <v>382</v>
      </c>
      <c r="V64" s="75"/>
    </row>
    <row r="65" spans="3:22" ht="19.5" x14ac:dyDescent="0.35">
      <c r="C65" s="75"/>
      <c r="D65" s="75"/>
      <c r="E65" s="75" t="s">
        <v>341</v>
      </c>
      <c r="F65" s="75"/>
      <c r="G65" s="75"/>
      <c r="H65" s="75"/>
      <c r="I65" s="75" t="s">
        <v>346</v>
      </c>
      <c r="J65" s="75"/>
      <c r="K65" s="75" t="s">
        <v>838</v>
      </c>
      <c r="L65" s="75"/>
      <c r="M65" s="75" t="s">
        <v>849</v>
      </c>
      <c r="N65" s="75"/>
      <c r="O65" s="75" t="s">
        <v>860</v>
      </c>
      <c r="P65" s="75"/>
      <c r="Q65" s="75" t="s">
        <v>770</v>
      </c>
      <c r="R65" s="75"/>
      <c r="S65" s="75"/>
      <c r="T65" s="75"/>
      <c r="U65" s="75" t="s">
        <v>438</v>
      </c>
      <c r="V65" s="75"/>
    </row>
    <row r="66" spans="3:22" ht="19.5" x14ac:dyDescent="0.35">
      <c r="C66" s="75"/>
      <c r="D66" s="75"/>
      <c r="E66" s="75" t="s">
        <v>343</v>
      </c>
      <c r="F66" s="75"/>
      <c r="G66" s="75"/>
      <c r="H66" s="75"/>
      <c r="I66" s="75" t="s">
        <v>348</v>
      </c>
      <c r="J66" s="75"/>
      <c r="K66" s="75" t="s">
        <v>848</v>
      </c>
      <c r="L66" s="75"/>
      <c r="M66" s="75" t="s">
        <v>859</v>
      </c>
      <c r="N66" s="75"/>
      <c r="O66" s="75" t="s">
        <v>866</v>
      </c>
      <c r="P66" s="75"/>
      <c r="Q66" s="75" t="s">
        <v>774</v>
      </c>
      <c r="R66" s="75"/>
      <c r="S66" s="75"/>
      <c r="T66" s="75"/>
      <c r="U66" s="75" t="s">
        <v>442</v>
      </c>
      <c r="V66" s="75"/>
    </row>
    <row r="67" spans="3:22" ht="19.5" x14ac:dyDescent="0.35">
      <c r="C67" s="75"/>
      <c r="D67" s="75"/>
      <c r="E67" s="75" t="s">
        <v>344</v>
      </c>
      <c r="F67" s="75"/>
      <c r="G67" s="75"/>
      <c r="H67" s="75"/>
      <c r="I67" s="75" t="s">
        <v>349</v>
      </c>
      <c r="J67" s="75"/>
      <c r="K67" s="75" t="s">
        <v>849</v>
      </c>
      <c r="L67" s="75"/>
      <c r="M67" s="75" t="s">
        <v>860</v>
      </c>
      <c r="N67" s="75"/>
      <c r="O67" s="75" t="s">
        <v>886</v>
      </c>
      <c r="P67" s="75"/>
      <c r="Q67" s="75" t="s">
        <v>775</v>
      </c>
      <c r="R67" s="75"/>
      <c r="S67" s="75"/>
      <c r="T67" s="75"/>
      <c r="U67" s="75" t="s">
        <v>448</v>
      </c>
      <c r="V67" s="75"/>
    </row>
    <row r="68" spans="3:22" ht="19.5" x14ac:dyDescent="0.35">
      <c r="C68" s="75"/>
      <c r="D68" s="75"/>
      <c r="E68" s="75" t="s">
        <v>345</v>
      </c>
      <c r="F68" s="75"/>
      <c r="G68" s="75"/>
      <c r="H68" s="75"/>
      <c r="I68" s="75" t="s">
        <v>368</v>
      </c>
      <c r="J68" s="75"/>
      <c r="K68" s="75" t="s">
        <v>859</v>
      </c>
      <c r="L68" s="75"/>
      <c r="M68" s="75" t="s">
        <v>874</v>
      </c>
      <c r="N68" s="75"/>
      <c r="O68" s="75" t="s">
        <v>915</v>
      </c>
      <c r="P68" s="75"/>
      <c r="Q68" s="75" t="s">
        <v>776</v>
      </c>
      <c r="R68" s="75"/>
      <c r="S68" s="75"/>
      <c r="T68" s="75"/>
      <c r="U68" s="75" t="s">
        <v>449</v>
      </c>
      <c r="V68" s="75"/>
    </row>
    <row r="69" spans="3:22" ht="19.5" x14ac:dyDescent="0.35">
      <c r="C69" s="75"/>
      <c r="D69" s="75"/>
      <c r="E69" s="75" t="s">
        <v>353</v>
      </c>
      <c r="F69" s="75"/>
      <c r="G69" s="75"/>
      <c r="H69" s="75"/>
      <c r="I69" s="75" t="s">
        <v>369</v>
      </c>
      <c r="J69" s="75"/>
      <c r="K69" s="75" t="s">
        <v>860</v>
      </c>
      <c r="L69" s="75"/>
      <c r="M69" s="75" t="s">
        <v>886</v>
      </c>
      <c r="N69" s="75"/>
      <c r="O69" s="75" t="s">
        <v>916</v>
      </c>
      <c r="P69" s="75"/>
      <c r="Q69" s="75" t="s">
        <v>793</v>
      </c>
      <c r="R69" s="75"/>
      <c r="S69" s="75"/>
      <c r="T69" s="75"/>
      <c r="U69" s="75" t="s">
        <v>451</v>
      </c>
      <c r="V69" s="75"/>
    </row>
    <row r="70" spans="3:22" ht="19.5" x14ac:dyDescent="0.35">
      <c r="C70" s="75"/>
      <c r="D70" s="75"/>
      <c r="E70" s="75" t="s">
        <v>354</v>
      </c>
      <c r="F70" s="75"/>
      <c r="G70" s="75"/>
      <c r="H70" s="75"/>
      <c r="I70" s="75" t="s">
        <v>371</v>
      </c>
      <c r="J70" s="75"/>
      <c r="K70" s="75" t="s">
        <v>886</v>
      </c>
      <c r="L70" s="75"/>
      <c r="M70" s="75" t="s">
        <v>916</v>
      </c>
      <c r="N70" s="75"/>
      <c r="O70" s="75" t="s">
        <v>926</v>
      </c>
      <c r="P70" s="75"/>
      <c r="Q70" s="75" t="s">
        <v>795</v>
      </c>
      <c r="R70" s="75"/>
      <c r="S70" s="75"/>
      <c r="T70" s="75"/>
      <c r="U70" s="75" t="s">
        <v>471</v>
      </c>
      <c r="V70" s="75"/>
    </row>
    <row r="71" spans="3:22" ht="19.5" x14ac:dyDescent="0.35">
      <c r="C71" s="75"/>
      <c r="D71" s="75"/>
      <c r="E71" s="75" t="s">
        <v>356</v>
      </c>
      <c r="F71" s="75"/>
      <c r="G71" s="75"/>
      <c r="H71" s="75"/>
      <c r="I71" s="75" t="s">
        <v>377</v>
      </c>
      <c r="J71" s="75"/>
      <c r="K71" s="75" t="s">
        <v>889</v>
      </c>
      <c r="L71" s="75"/>
      <c r="M71" s="75" t="s">
        <v>975</v>
      </c>
      <c r="N71" s="75"/>
      <c r="O71" s="75" t="s">
        <v>936</v>
      </c>
      <c r="P71" s="75"/>
      <c r="Q71" s="75" t="s">
        <v>810</v>
      </c>
      <c r="R71" s="75"/>
      <c r="S71" s="75"/>
      <c r="T71" s="75"/>
      <c r="U71" s="75" t="s">
        <v>473</v>
      </c>
      <c r="V71" s="75"/>
    </row>
    <row r="72" spans="3:22" ht="19.5" x14ac:dyDescent="0.35">
      <c r="C72" s="75"/>
      <c r="D72" s="75"/>
      <c r="E72" s="75" t="s">
        <v>359</v>
      </c>
      <c r="F72" s="75"/>
      <c r="G72" s="75"/>
      <c r="H72" s="75"/>
      <c r="I72" s="75" t="s">
        <v>392</v>
      </c>
      <c r="J72" s="75"/>
      <c r="K72" s="75" t="s">
        <v>892</v>
      </c>
      <c r="L72" s="75"/>
      <c r="M72" s="75" t="s">
        <v>157</v>
      </c>
      <c r="N72" s="75"/>
      <c r="O72" s="75" t="s">
        <v>937</v>
      </c>
      <c r="P72" s="75"/>
      <c r="Q72" s="75" t="s">
        <v>849</v>
      </c>
      <c r="R72" s="75"/>
      <c r="S72" s="75"/>
      <c r="T72" s="75"/>
      <c r="U72" s="75" t="s">
        <v>478</v>
      </c>
      <c r="V72" s="75"/>
    </row>
    <row r="73" spans="3:22" ht="19.5" x14ac:dyDescent="0.35">
      <c r="C73" s="75"/>
      <c r="D73" s="75"/>
      <c r="E73" s="75" t="s">
        <v>360</v>
      </c>
      <c r="F73" s="75"/>
      <c r="G73" s="75"/>
      <c r="H73" s="75"/>
      <c r="I73" s="75" t="s">
        <v>402</v>
      </c>
      <c r="J73" s="75"/>
      <c r="K73" s="75" t="s">
        <v>385</v>
      </c>
      <c r="L73" s="75"/>
      <c r="M73" s="75" t="s">
        <v>892</v>
      </c>
      <c r="N73" s="75"/>
      <c r="O73" s="75" t="s">
        <v>663</v>
      </c>
      <c r="P73" s="75"/>
      <c r="Q73" s="75" t="s">
        <v>981</v>
      </c>
      <c r="R73" s="75"/>
      <c r="S73" s="75"/>
      <c r="T73" s="75"/>
      <c r="U73" s="75" t="s">
        <v>479</v>
      </c>
      <c r="V73" s="75"/>
    </row>
    <row r="74" spans="3:22" ht="19.5" x14ac:dyDescent="0.35">
      <c r="C74" s="75"/>
      <c r="D74" s="75"/>
      <c r="E74" s="75" t="s">
        <v>368</v>
      </c>
      <c r="F74" s="75"/>
      <c r="G74" s="75"/>
      <c r="H74" s="75"/>
      <c r="I74" s="75" t="s">
        <v>403</v>
      </c>
      <c r="J74" s="75"/>
      <c r="K74" s="75" t="s">
        <v>31</v>
      </c>
      <c r="L74" s="75"/>
      <c r="M74" s="75" t="s">
        <v>701</v>
      </c>
      <c r="N74" s="75"/>
      <c r="O74" s="75" t="s">
        <v>865</v>
      </c>
      <c r="P74" s="75"/>
      <c r="Q74" s="75" t="s">
        <v>851</v>
      </c>
      <c r="R74" s="75"/>
      <c r="S74" s="75"/>
      <c r="T74" s="75"/>
      <c r="U74" s="75" t="s">
        <v>519</v>
      </c>
      <c r="V74" s="75"/>
    </row>
    <row r="75" spans="3:22" ht="19.5" x14ac:dyDescent="0.35">
      <c r="C75" s="75"/>
      <c r="D75" s="75"/>
      <c r="E75" s="75" t="s">
        <v>370</v>
      </c>
      <c r="F75" s="75"/>
      <c r="G75" s="75"/>
      <c r="H75" s="75"/>
      <c r="I75" s="75" t="s">
        <v>432</v>
      </c>
      <c r="J75" s="75"/>
      <c r="K75" s="75" t="s">
        <v>631</v>
      </c>
      <c r="L75" s="75"/>
      <c r="M75" s="75" t="s">
        <v>338</v>
      </c>
      <c r="N75" s="75"/>
      <c r="O75" s="75" t="s">
        <v>73</v>
      </c>
      <c r="P75" s="75"/>
      <c r="Q75" s="75" t="s">
        <v>875</v>
      </c>
      <c r="R75" s="75"/>
      <c r="S75" s="75"/>
      <c r="T75" s="75"/>
      <c r="U75" s="75" t="s">
        <v>524</v>
      </c>
      <c r="V75" s="75"/>
    </row>
    <row r="76" spans="3:22" ht="19.5" x14ac:dyDescent="0.35">
      <c r="C76" s="75"/>
      <c r="D76" s="75"/>
      <c r="E76" s="75" t="s">
        <v>371</v>
      </c>
      <c r="F76" s="75"/>
      <c r="G76" s="75"/>
      <c r="H76" s="75"/>
      <c r="I76" s="75" t="s">
        <v>439</v>
      </c>
      <c r="J76" s="75"/>
      <c r="K76" s="75" t="s">
        <v>130</v>
      </c>
      <c r="L76" s="75"/>
      <c r="M76" s="75" t="s">
        <v>376</v>
      </c>
      <c r="N76" s="75"/>
      <c r="O76" s="75" t="s">
        <v>768</v>
      </c>
      <c r="P76" s="75"/>
      <c r="Q76" s="75" t="s">
        <v>883</v>
      </c>
      <c r="R76" s="75"/>
      <c r="S76" s="75"/>
      <c r="T76" s="75"/>
      <c r="U76" s="75" t="s">
        <v>545</v>
      </c>
      <c r="V76" s="75"/>
    </row>
    <row r="77" spans="3:22" ht="19.5" x14ac:dyDescent="0.35">
      <c r="C77" s="75"/>
      <c r="D77" s="75"/>
      <c r="E77" s="75" t="s">
        <v>373</v>
      </c>
      <c r="F77" s="75"/>
      <c r="G77" s="75"/>
      <c r="H77" s="75"/>
      <c r="I77" s="75" t="s">
        <v>442</v>
      </c>
      <c r="J77" s="75"/>
      <c r="K77" s="75" t="s">
        <v>415</v>
      </c>
      <c r="L77" s="75"/>
      <c r="M77" s="75" t="s">
        <v>173</v>
      </c>
      <c r="N77" s="75"/>
      <c r="O77" s="75"/>
      <c r="P77" s="75"/>
      <c r="Q77" s="75" t="s">
        <v>890</v>
      </c>
      <c r="R77" s="75"/>
      <c r="S77" s="75"/>
      <c r="T77" s="75"/>
      <c r="U77" s="75" t="s">
        <v>546</v>
      </c>
      <c r="V77" s="75"/>
    </row>
    <row r="78" spans="3:22" ht="19.5" x14ac:dyDescent="0.35">
      <c r="C78" s="75"/>
      <c r="D78" s="75"/>
      <c r="E78" s="75" t="s">
        <v>374</v>
      </c>
      <c r="F78" s="75"/>
      <c r="G78" s="75"/>
      <c r="H78" s="75"/>
      <c r="I78" s="75" t="s">
        <v>447</v>
      </c>
      <c r="J78" s="75"/>
      <c r="K78" s="75" t="s">
        <v>575</v>
      </c>
      <c r="L78" s="75"/>
      <c r="M78" s="75" t="s">
        <v>775</v>
      </c>
      <c r="N78" s="75"/>
      <c r="O78" s="75"/>
      <c r="P78" s="75"/>
      <c r="Q78" s="75"/>
      <c r="R78" s="75"/>
      <c r="S78" s="75"/>
      <c r="T78" s="75"/>
      <c r="U78" s="75" t="s">
        <v>559</v>
      </c>
      <c r="V78" s="75"/>
    </row>
    <row r="79" spans="3:22" ht="19.5" x14ac:dyDescent="0.35">
      <c r="C79" s="75"/>
      <c r="D79" s="75"/>
      <c r="E79" s="75" t="s">
        <v>375</v>
      </c>
      <c r="F79" s="75"/>
      <c r="G79" s="75"/>
      <c r="H79" s="75"/>
      <c r="I79" s="75" t="s">
        <v>449</v>
      </c>
      <c r="J79" s="75"/>
      <c r="K79" s="75" t="s">
        <v>496</v>
      </c>
      <c r="L79" s="75"/>
      <c r="M79" s="75"/>
      <c r="N79" s="75"/>
      <c r="O79" s="75"/>
      <c r="P79" s="75"/>
      <c r="Q79" s="75"/>
      <c r="R79" s="75"/>
      <c r="S79" s="75"/>
      <c r="T79" s="75"/>
      <c r="U79" s="75" t="s">
        <v>560</v>
      </c>
      <c r="V79" s="75"/>
    </row>
    <row r="80" spans="3:22" ht="19.5" x14ac:dyDescent="0.35">
      <c r="C80" s="75"/>
      <c r="D80" s="75"/>
      <c r="E80" s="75" t="s">
        <v>378</v>
      </c>
      <c r="F80" s="75"/>
      <c r="G80" s="75"/>
      <c r="H80" s="75"/>
      <c r="I80" s="75" t="s">
        <v>451</v>
      </c>
      <c r="J80" s="75"/>
      <c r="K80" s="75" t="s">
        <v>769</v>
      </c>
      <c r="L80" s="75"/>
      <c r="M80" s="75"/>
      <c r="N80" s="75"/>
      <c r="O80" s="75"/>
      <c r="P80" s="75"/>
      <c r="Q80" s="75"/>
      <c r="R80" s="75"/>
      <c r="S80" s="75"/>
      <c r="T80" s="75"/>
      <c r="U80" s="75" t="s">
        <v>561</v>
      </c>
      <c r="V80" s="75"/>
    </row>
    <row r="81" spans="3:22" ht="19.5" x14ac:dyDescent="0.35">
      <c r="C81" s="75"/>
      <c r="D81" s="75"/>
      <c r="E81" s="75" t="s">
        <v>388</v>
      </c>
      <c r="F81" s="75"/>
      <c r="G81" s="75"/>
      <c r="H81" s="75"/>
      <c r="I81" s="75" t="s">
        <v>460</v>
      </c>
      <c r="J81" s="75"/>
      <c r="K81" s="75"/>
      <c r="L81" s="75"/>
      <c r="M81" s="75"/>
      <c r="N81" s="75"/>
      <c r="O81" s="75"/>
      <c r="P81" s="75"/>
      <c r="Q81" s="75"/>
      <c r="R81" s="75"/>
      <c r="S81" s="75"/>
      <c r="T81" s="75"/>
      <c r="U81" s="75" t="s">
        <v>562</v>
      </c>
      <c r="V81" s="75"/>
    </row>
    <row r="82" spans="3:22" ht="19.5" x14ac:dyDescent="0.35">
      <c r="C82" s="75"/>
      <c r="D82" s="75"/>
      <c r="E82" s="75" t="s">
        <v>390</v>
      </c>
      <c r="F82" s="75"/>
      <c r="G82" s="75"/>
      <c r="H82" s="75"/>
      <c r="I82" s="75" t="s">
        <v>461</v>
      </c>
      <c r="J82" s="75"/>
      <c r="K82" s="75"/>
      <c r="L82" s="75"/>
      <c r="M82" s="75"/>
      <c r="N82" s="75"/>
      <c r="O82" s="75"/>
      <c r="P82" s="75"/>
      <c r="Q82" s="75"/>
      <c r="R82" s="75"/>
      <c r="S82" s="75"/>
      <c r="T82" s="75"/>
      <c r="U82" s="75" t="s">
        <v>564</v>
      </c>
      <c r="V82" s="75"/>
    </row>
    <row r="83" spans="3:22" ht="19.5" x14ac:dyDescent="0.35">
      <c r="C83" s="75"/>
      <c r="D83" s="75"/>
      <c r="E83" s="75" t="s">
        <v>391</v>
      </c>
      <c r="F83" s="75"/>
      <c r="G83" s="75"/>
      <c r="H83" s="75"/>
      <c r="I83" s="75" t="s">
        <v>464</v>
      </c>
      <c r="J83" s="75"/>
      <c r="K83" s="75"/>
      <c r="L83" s="75"/>
      <c r="M83" s="75"/>
      <c r="N83" s="75"/>
      <c r="O83" s="75"/>
      <c r="P83" s="75"/>
      <c r="Q83" s="75"/>
      <c r="R83" s="75"/>
      <c r="S83" s="75"/>
      <c r="T83" s="75"/>
      <c r="U83" s="75" t="s">
        <v>565</v>
      </c>
      <c r="V83" s="75"/>
    </row>
    <row r="84" spans="3:22" ht="19.5" x14ac:dyDescent="0.35">
      <c r="C84" s="75"/>
      <c r="D84" s="75"/>
      <c r="E84" s="75" t="s">
        <v>394</v>
      </c>
      <c r="F84" s="75"/>
      <c r="G84" s="75"/>
      <c r="H84" s="75"/>
      <c r="I84" s="75" t="s">
        <v>944</v>
      </c>
      <c r="J84" s="75"/>
      <c r="K84" s="75"/>
      <c r="L84" s="75"/>
      <c r="M84" s="75"/>
      <c r="N84" s="75"/>
      <c r="O84" s="75"/>
      <c r="P84" s="75"/>
      <c r="Q84" s="75"/>
      <c r="R84" s="75"/>
      <c r="S84" s="75"/>
      <c r="T84" s="75"/>
      <c r="U84" s="75" t="s">
        <v>582</v>
      </c>
      <c r="V84" s="75"/>
    </row>
    <row r="85" spans="3:22" ht="19.5" x14ac:dyDescent="0.35">
      <c r="C85" s="75"/>
      <c r="D85" s="75"/>
      <c r="E85" s="75" t="s">
        <v>400</v>
      </c>
      <c r="F85" s="75"/>
      <c r="G85" s="75"/>
      <c r="H85" s="75"/>
      <c r="I85" s="75" t="s">
        <v>487</v>
      </c>
      <c r="J85" s="75"/>
      <c r="K85" s="75"/>
      <c r="L85" s="75"/>
      <c r="M85" s="75"/>
      <c r="N85" s="75"/>
      <c r="O85" s="75"/>
      <c r="P85" s="75"/>
      <c r="Q85" s="75"/>
      <c r="R85" s="75"/>
      <c r="S85" s="75"/>
      <c r="T85" s="75"/>
      <c r="U85" s="75" t="s">
        <v>606</v>
      </c>
      <c r="V85" s="75"/>
    </row>
    <row r="86" spans="3:22" ht="19.5" x14ac:dyDescent="0.35">
      <c r="C86" s="75"/>
      <c r="D86" s="75"/>
      <c r="E86" s="75" t="s">
        <v>402</v>
      </c>
      <c r="F86" s="75"/>
      <c r="G86" s="75"/>
      <c r="H86" s="75"/>
      <c r="I86" s="75" t="s">
        <v>492</v>
      </c>
      <c r="J86" s="75"/>
      <c r="K86" s="75"/>
      <c r="L86" s="75"/>
      <c r="M86" s="75"/>
      <c r="N86" s="75"/>
      <c r="O86" s="75"/>
      <c r="P86" s="75"/>
      <c r="Q86" s="75"/>
      <c r="R86" s="75"/>
      <c r="S86" s="75"/>
      <c r="T86" s="75"/>
      <c r="U86" s="75" t="s">
        <v>613</v>
      </c>
      <c r="V86" s="75"/>
    </row>
    <row r="87" spans="3:22" ht="19.5" x14ac:dyDescent="0.35">
      <c r="C87" s="75"/>
      <c r="D87" s="75"/>
      <c r="E87" s="75" t="s">
        <v>414</v>
      </c>
      <c r="F87" s="75"/>
      <c r="G87" s="75"/>
      <c r="H87" s="75"/>
      <c r="I87" s="75" t="s">
        <v>495</v>
      </c>
      <c r="J87" s="75"/>
      <c r="K87" s="75"/>
      <c r="L87" s="75"/>
      <c r="M87" s="75"/>
      <c r="N87" s="75"/>
      <c r="O87" s="75"/>
      <c r="P87" s="75"/>
      <c r="Q87" s="75"/>
      <c r="R87" s="75"/>
      <c r="S87" s="75"/>
      <c r="T87" s="75"/>
      <c r="U87" s="75" t="s">
        <v>622</v>
      </c>
      <c r="V87" s="75"/>
    </row>
    <row r="88" spans="3:22" ht="19.5" x14ac:dyDescent="0.35">
      <c r="C88" s="75"/>
      <c r="D88" s="75"/>
      <c r="E88" s="75" t="s">
        <v>419</v>
      </c>
      <c r="F88" s="75"/>
      <c r="G88" s="75"/>
      <c r="H88" s="75"/>
      <c r="I88" s="75" t="s">
        <v>498</v>
      </c>
      <c r="J88" s="75"/>
      <c r="K88" s="75"/>
      <c r="L88" s="75"/>
      <c r="M88" s="75"/>
      <c r="N88" s="75"/>
      <c r="O88" s="75"/>
      <c r="P88" s="75"/>
      <c r="Q88" s="75"/>
      <c r="R88" s="75"/>
      <c r="S88" s="75"/>
      <c r="T88" s="75"/>
      <c r="U88" s="75" t="s">
        <v>623</v>
      </c>
      <c r="V88" s="75"/>
    </row>
    <row r="89" spans="3:22" ht="19.5" x14ac:dyDescent="0.35">
      <c r="C89" s="75"/>
      <c r="D89" s="75"/>
      <c r="E89" s="75" t="s">
        <v>431</v>
      </c>
      <c r="F89" s="75"/>
      <c r="G89" s="75"/>
      <c r="H89" s="75"/>
      <c r="I89" s="75" t="s">
        <v>506</v>
      </c>
      <c r="J89" s="75"/>
      <c r="K89" s="75"/>
      <c r="L89" s="75"/>
      <c r="M89" s="75"/>
      <c r="N89" s="75"/>
      <c r="O89" s="75"/>
      <c r="P89" s="75"/>
      <c r="Q89" s="75"/>
      <c r="R89" s="75"/>
      <c r="S89" s="75"/>
      <c r="T89" s="75"/>
      <c r="U89" s="75" t="s">
        <v>624</v>
      </c>
      <c r="V89" s="75"/>
    </row>
    <row r="90" spans="3:22" ht="19.5" x14ac:dyDescent="0.35">
      <c r="C90" s="75"/>
      <c r="D90" s="75"/>
      <c r="E90" s="75" t="s">
        <v>434</v>
      </c>
      <c r="F90" s="75"/>
      <c r="G90" s="75"/>
      <c r="H90" s="75"/>
      <c r="I90" s="75" t="s">
        <v>510</v>
      </c>
      <c r="J90" s="75"/>
      <c r="K90" s="75"/>
      <c r="L90" s="75"/>
      <c r="M90" s="75"/>
      <c r="N90" s="75"/>
      <c r="O90" s="75"/>
      <c r="P90" s="75"/>
      <c r="Q90" s="75"/>
      <c r="R90" s="75"/>
      <c r="S90" s="75"/>
      <c r="T90" s="75"/>
      <c r="U90" s="75" t="s">
        <v>625</v>
      </c>
      <c r="V90" s="75"/>
    </row>
    <row r="91" spans="3:22" ht="19.5" x14ac:dyDescent="0.35">
      <c r="C91" s="75"/>
      <c r="D91" s="75"/>
      <c r="E91" s="75" t="s">
        <v>437</v>
      </c>
      <c r="F91" s="75"/>
      <c r="G91" s="75"/>
      <c r="H91" s="75"/>
      <c r="I91" s="75" t="s">
        <v>516</v>
      </c>
      <c r="J91" s="75"/>
      <c r="K91" s="75"/>
      <c r="L91" s="75"/>
      <c r="M91" s="75"/>
      <c r="N91" s="75"/>
      <c r="O91" s="75"/>
      <c r="P91" s="75"/>
      <c r="Q91" s="75"/>
      <c r="R91" s="75"/>
      <c r="S91" s="75"/>
      <c r="T91" s="75"/>
      <c r="U91" s="75" t="s">
        <v>626</v>
      </c>
      <c r="V91" s="75"/>
    </row>
    <row r="92" spans="3:22" ht="19.5" x14ac:dyDescent="0.35">
      <c r="C92" s="75"/>
      <c r="D92" s="75"/>
      <c r="E92" s="75" t="s">
        <v>450</v>
      </c>
      <c r="F92" s="75"/>
      <c r="G92" s="75"/>
      <c r="H92" s="75"/>
      <c r="I92" s="75" t="s">
        <v>527</v>
      </c>
      <c r="J92" s="75"/>
      <c r="K92" s="75"/>
      <c r="L92" s="75"/>
      <c r="M92" s="75"/>
      <c r="N92" s="75"/>
      <c r="O92" s="75"/>
      <c r="P92" s="75"/>
      <c r="Q92" s="75"/>
      <c r="R92" s="75"/>
      <c r="S92" s="75"/>
      <c r="T92" s="75"/>
      <c r="U92" s="75" t="s">
        <v>639</v>
      </c>
      <c r="V92" s="75"/>
    </row>
    <row r="93" spans="3:22" ht="19.5" x14ac:dyDescent="0.35">
      <c r="C93" s="75"/>
      <c r="D93" s="75"/>
      <c r="E93" s="75" t="s">
        <v>488</v>
      </c>
      <c r="F93" s="75"/>
      <c r="G93" s="75"/>
      <c r="H93" s="75"/>
      <c r="I93" s="75" t="s">
        <v>530</v>
      </c>
      <c r="J93" s="75"/>
      <c r="K93" s="75"/>
      <c r="L93" s="75"/>
      <c r="M93" s="75"/>
      <c r="N93" s="75"/>
      <c r="O93" s="75"/>
      <c r="P93" s="75"/>
      <c r="Q93" s="75"/>
      <c r="R93" s="75"/>
      <c r="S93" s="75"/>
      <c r="T93" s="75"/>
      <c r="U93" s="75" t="s">
        <v>652</v>
      </c>
      <c r="V93" s="75"/>
    </row>
    <row r="94" spans="3:22" ht="19.5" x14ac:dyDescent="0.35">
      <c r="C94" s="75"/>
      <c r="D94" s="75"/>
      <c r="E94" s="75" t="s">
        <v>489</v>
      </c>
      <c r="F94" s="75"/>
      <c r="G94" s="75"/>
      <c r="H94" s="75"/>
      <c r="I94" s="75" t="s">
        <v>537</v>
      </c>
      <c r="J94" s="75"/>
      <c r="K94" s="75"/>
      <c r="L94" s="75"/>
      <c r="M94" s="75"/>
      <c r="N94" s="75"/>
      <c r="O94" s="75"/>
      <c r="P94" s="75"/>
      <c r="Q94" s="75"/>
      <c r="R94" s="75"/>
      <c r="S94" s="75"/>
      <c r="T94" s="75"/>
      <c r="U94" s="75" t="s">
        <v>653</v>
      </c>
      <c r="V94" s="75"/>
    </row>
    <row r="95" spans="3:22" ht="19.5" x14ac:dyDescent="0.35">
      <c r="C95" s="75"/>
      <c r="D95" s="75"/>
      <c r="E95" s="75" t="s">
        <v>492</v>
      </c>
      <c r="F95" s="75"/>
      <c r="G95" s="75"/>
      <c r="H95" s="75"/>
      <c r="I95" s="75" t="s">
        <v>538</v>
      </c>
      <c r="J95" s="75"/>
      <c r="K95" s="75"/>
      <c r="L95" s="75"/>
      <c r="M95" s="75"/>
      <c r="N95" s="75"/>
      <c r="O95" s="75"/>
      <c r="P95" s="75"/>
      <c r="Q95" s="75"/>
      <c r="R95" s="75"/>
      <c r="S95" s="75"/>
      <c r="T95" s="75"/>
      <c r="U95" s="75" t="s">
        <v>655</v>
      </c>
      <c r="V95" s="75"/>
    </row>
    <row r="96" spans="3:22" ht="19.5" x14ac:dyDescent="0.35">
      <c r="C96" s="75"/>
      <c r="D96" s="75"/>
      <c r="E96" s="75" t="s">
        <v>493</v>
      </c>
      <c r="F96" s="75"/>
      <c r="G96" s="75"/>
      <c r="H96" s="75"/>
      <c r="I96" s="75" t="s">
        <v>539</v>
      </c>
      <c r="J96" s="75"/>
      <c r="K96" s="75"/>
      <c r="L96" s="75"/>
      <c r="M96" s="75"/>
      <c r="N96" s="75"/>
      <c r="O96" s="75"/>
      <c r="P96" s="75"/>
      <c r="Q96" s="75"/>
      <c r="R96" s="75"/>
      <c r="S96" s="75"/>
      <c r="T96" s="75"/>
      <c r="U96" s="75" t="s">
        <v>725</v>
      </c>
      <c r="V96" s="75"/>
    </row>
    <row r="97" spans="3:22" ht="19.5" x14ac:dyDescent="0.35">
      <c r="C97" s="75"/>
      <c r="D97" s="75"/>
      <c r="E97" s="75" t="s">
        <v>495</v>
      </c>
      <c r="F97" s="75"/>
      <c r="G97" s="75"/>
      <c r="H97" s="75"/>
      <c r="I97" s="75" t="s">
        <v>544</v>
      </c>
      <c r="J97" s="75"/>
      <c r="K97" s="75"/>
      <c r="L97" s="75"/>
      <c r="M97" s="75"/>
      <c r="N97" s="75"/>
      <c r="O97" s="75"/>
      <c r="P97" s="75"/>
      <c r="Q97" s="75"/>
      <c r="R97" s="75"/>
      <c r="S97" s="75"/>
      <c r="T97" s="75"/>
      <c r="U97" s="75" t="s">
        <v>727</v>
      </c>
      <c r="V97" s="75"/>
    </row>
    <row r="98" spans="3:22" ht="19.5" x14ac:dyDescent="0.35">
      <c r="C98" s="75"/>
      <c r="D98" s="75"/>
      <c r="E98" s="75" t="s">
        <v>506</v>
      </c>
      <c r="F98" s="75"/>
      <c r="G98" s="75"/>
      <c r="H98" s="75"/>
      <c r="I98" s="75" t="s">
        <v>552</v>
      </c>
      <c r="J98" s="75"/>
      <c r="K98" s="75"/>
      <c r="L98" s="75"/>
      <c r="M98" s="75"/>
      <c r="N98" s="75"/>
      <c r="O98" s="75"/>
      <c r="P98" s="75"/>
      <c r="Q98" s="75"/>
      <c r="R98" s="75"/>
      <c r="S98" s="75"/>
      <c r="T98" s="75"/>
      <c r="U98" s="75" t="s">
        <v>731</v>
      </c>
      <c r="V98" s="75"/>
    </row>
    <row r="99" spans="3:22" ht="19.5" x14ac:dyDescent="0.35">
      <c r="C99" s="75"/>
      <c r="D99" s="75"/>
      <c r="E99" s="75" t="s">
        <v>510</v>
      </c>
      <c r="F99" s="75"/>
      <c r="G99" s="75"/>
      <c r="H99" s="75"/>
      <c r="I99" s="75" t="s">
        <v>553</v>
      </c>
      <c r="J99" s="75"/>
      <c r="K99" s="75"/>
      <c r="L99" s="75"/>
      <c r="M99" s="75"/>
      <c r="N99" s="75"/>
      <c r="O99" s="75"/>
      <c r="P99" s="75"/>
      <c r="Q99" s="75"/>
      <c r="R99" s="75"/>
      <c r="S99" s="75"/>
      <c r="T99" s="75"/>
      <c r="U99" s="75" t="s">
        <v>749</v>
      </c>
      <c r="V99" s="75"/>
    </row>
    <row r="100" spans="3:22" ht="19.5" x14ac:dyDescent="0.35">
      <c r="C100" s="75"/>
      <c r="D100" s="75"/>
      <c r="E100" s="75" t="s">
        <v>516</v>
      </c>
      <c r="F100" s="75"/>
      <c r="G100" s="75"/>
      <c r="H100" s="75"/>
      <c r="I100" s="75" t="s">
        <v>554</v>
      </c>
      <c r="J100" s="75"/>
      <c r="K100" s="75"/>
      <c r="L100" s="75"/>
      <c r="M100" s="75"/>
      <c r="N100" s="75"/>
      <c r="O100" s="75"/>
      <c r="P100" s="75"/>
      <c r="Q100" s="75"/>
      <c r="R100" s="75"/>
      <c r="S100" s="75"/>
      <c r="T100" s="75"/>
      <c r="U100" s="75" t="s">
        <v>753</v>
      </c>
      <c r="V100" s="75"/>
    </row>
    <row r="101" spans="3:22" ht="19.5" x14ac:dyDescent="0.35">
      <c r="C101" s="75"/>
      <c r="D101" s="75"/>
      <c r="E101" s="75" t="s">
        <v>976</v>
      </c>
      <c r="F101" s="75"/>
      <c r="G101" s="75"/>
      <c r="H101" s="75"/>
      <c r="I101" s="75" t="s">
        <v>555</v>
      </c>
      <c r="J101" s="75"/>
      <c r="K101" s="75"/>
      <c r="L101" s="75"/>
      <c r="M101" s="75"/>
      <c r="N101" s="75"/>
      <c r="O101" s="75"/>
      <c r="P101" s="75"/>
      <c r="Q101" s="75"/>
      <c r="R101" s="75"/>
      <c r="S101" s="75"/>
      <c r="T101" s="75"/>
      <c r="U101" s="75" t="s">
        <v>764</v>
      </c>
      <c r="V101" s="75"/>
    </row>
    <row r="102" spans="3:22" ht="19.5" x14ac:dyDescent="0.35">
      <c r="C102" s="75"/>
      <c r="D102" s="75"/>
      <c r="E102" s="75" t="s">
        <v>532</v>
      </c>
      <c r="F102" s="75"/>
      <c r="G102" s="75"/>
      <c r="H102" s="75"/>
      <c r="I102" s="75" t="s">
        <v>556</v>
      </c>
      <c r="J102" s="75"/>
      <c r="K102" s="75"/>
      <c r="L102" s="75"/>
      <c r="M102" s="75"/>
      <c r="N102" s="75"/>
      <c r="O102" s="75"/>
      <c r="P102" s="75"/>
      <c r="Q102" s="75"/>
      <c r="R102" s="75"/>
      <c r="S102" s="75"/>
      <c r="T102" s="75"/>
      <c r="U102" s="75" t="s">
        <v>767</v>
      </c>
      <c r="V102" s="75"/>
    </row>
    <row r="103" spans="3:22" ht="19.5" x14ac:dyDescent="0.35">
      <c r="C103" s="75"/>
      <c r="D103" s="75"/>
      <c r="E103" s="75" t="s">
        <v>548</v>
      </c>
      <c r="F103" s="75"/>
      <c r="G103" s="75"/>
      <c r="H103" s="75"/>
      <c r="I103" s="75" t="s">
        <v>942</v>
      </c>
      <c r="J103" s="75"/>
      <c r="K103" s="75"/>
      <c r="L103" s="75"/>
      <c r="M103" s="75"/>
      <c r="N103" s="75"/>
      <c r="O103" s="75"/>
      <c r="P103" s="75"/>
      <c r="Q103" s="75"/>
      <c r="R103" s="75"/>
      <c r="S103" s="75"/>
      <c r="T103" s="75"/>
      <c r="U103" s="75" t="s">
        <v>792</v>
      </c>
      <c r="V103" s="75"/>
    </row>
    <row r="104" spans="3:22" ht="19.5" x14ac:dyDescent="0.35">
      <c r="C104" s="75"/>
      <c r="D104" s="75"/>
      <c r="E104" s="75" t="s">
        <v>552</v>
      </c>
      <c r="F104" s="75"/>
      <c r="G104" s="75"/>
      <c r="H104" s="75"/>
      <c r="I104" s="75" t="s">
        <v>576</v>
      </c>
      <c r="J104" s="75"/>
      <c r="K104" s="75"/>
      <c r="L104" s="75"/>
      <c r="M104" s="75"/>
      <c r="N104" s="75"/>
      <c r="O104" s="75"/>
      <c r="P104" s="75"/>
      <c r="Q104" s="75"/>
      <c r="R104" s="75"/>
      <c r="S104" s="75"/>
      <c r="T104" s="75"/>
      <c r="U104" s="75" t="s">
        <v>802</v>
      </c>
      <c r="V104" s="75"/>
    </row>
    <row r="105" spans="3:22" ht="19.5" x14ac:dyDescent="0.35">
      <c r="C105" s="75"/>
      <c r="D105" s="75"/>
      <c r="E105" s="75" t="s">
        <v>554</v>
      </c>
      <c r="F105" s="75"/>
      <c r="G105" s="75"/>
      <c r="H105" s="75"/>
      <c r="I105" s="75" t="s">
        <v>579</v>
      </c>
      <c r="J105" s="75"/>
      <c r="K105" s="75"/>
      <c r="L105" s="75"/>
      <c r="M105" s="75"/>
      <c r="N105" s="75"/>
      <c r="O105" s="75"/>
      <c r="P105" s="75"/>
      <c r="Q105" s="75"/>
      <c r="R105" s="75"/>
      <c r="S105" s="75"/>
      <c r="T105" s="75"/>
      <c r="U105" s="75" t="s">
        <v>806</v>
      </c>
      <c r="V105" s="75"/>
    </row>
    <row r="106" spans="3:22" ht="19.5" x14ac:dyDescent="0.35">
      <c r="C106" s="75"/>
      <c r="D106" s="75"/>
      <c r="E106" s="75" t="s">
        <v>555</v>
      </c>
      <c r="F106" s="75"/>
      <c r="G106" s="75"/>
      <c r="H106" s="75"/>
      <c r="I106" s="75" t="s">
        <v>580</v>
      </c>
      <c r="J106" s="75"/>
      <c r="K106" s="75"/>
      <c r="L106" s="75"/>
      <c r="M106" s="75"/>
      <c r="N106" s="75"/>
      <c r="O106" s="75"/>
      <c r="P106" s="75"/>
      <c r="Q106" s="75"/>
      <c r="R106" s="75"/>
      <c r="S106" s="75"/>
      <c r="T106" s="75"/>
      <c r="U106" s="75" t="s">
        <v>812</v>
      </c>
      <c r="V106" s="75"/>
    </row>
    <row r="107" spans="3:22" ht="19.5" x14ac:dyDescent="0.35">
      <c r="C107" s="75"/>
      <c r="D107" s="75"/>
      <c r="E107" s="75" t="s">
        <v>568</v>
      </c>
      <c r="F107" s="75"/>
      <c r="G107" s="75"/>
      <c r="H107" s="75"/>
      <c r="I107" s="75" t="s">
        <v>581</v>
      </c>
      <c r="J107" s="75"/>
      <c r="K107" s="75"/>
      <c r="L107" s="75"/>
      <c r="M107" s="75"/>
      <c r="N107" s="75"/>
      <c r="O107" s="75"/>
      <c r="P107" s="75"/>
      <c r="Q107" s="75"/>
      <c r="R107" s="75"/>
      <c r="S107" s="75"/>
      <c r="T107" s="75"/>
      <c r="U107" s="75" t="s">
        <v>823</v>
      </c>
      <c r="V107" s="75"/>
    </row>
    <row r="108" spans="3:22" ht="19.5" x14ac:dyDescent="0.35">
      <c r="C108" s="75"/>
      <c r="D108" s="75"/>
      <c r="E108" s="75" t="s">
        <v>569</v>
      </c>
      <c r="F108" s="75"/>
      <c r="G108" s="75"/>
      <c r="H108" s="75"/>
      <c r="I108" s="75" t="s">
        <v>604</v>
      </c>
      <c r="J108" s="75"/>
      <c r="K108" s="75"/>
      <c r="L108" s="75"/>
      <c r="M108" s="75"/>
      <c r="N108" s="75"/>
      <c r="O108" s="75"/>
      <c r="P108" s="75"/>
      <c r="Q108" s="75"/>
      <c r="R108" s="75"/>
      <c r="S108" s="75"/>
      <c r="T108" s="75"/>
      <c r="U108" s="75" t="s">
        <v>824</v>
      </c>
      <c r="V108" s="75"/>
    </row>
    <row r="109" spans="3:22" ht="19.5" x14ac:dyDescent="0.35">
      <c r="C109" s="75"/>
      <c r="D109" s="75"/>
      <c r="E109" s="75" t="s">
        <v>573</v>
      </c>
      <c r="F109" s="75"/>
      <c r="G109" s="75"/>
      <c r="H109" s="75"/>
      <c r="I109" s="75" t="s">
        <v>607</v>
      </c>
      <c r="J109" s="75"/>
      <c r="K109" s="75"/>
      <c r="L109" s="75"/>
      <c r="M109" s="75"/>
      <c r="N109" s="75"/>
      <c r="O109" s="75"/>
      <c r="P109" s="75"/>
      <c r="Q109" s="75"/>
      <c r="R109" s="75"/>
      <c r="S109" s="75"/>
      <c r="T109" s="75"/>
      <c r="U109" s="75" t="s">
        <v>825</v>
      </c>
      <c r="V109" s="75"/>
    </row>
    <row r="110" spans="3:22" ht="19.5" x14ac:dyDescent="0.35">
      <c r="C110" s="75"/>
      <c r="D110" s="75"/>
      <c r="E110" s="75" t="s">
        <v>574</v>
      </c>
      <c r="F110" s="75"/>
      <c r="G110" s="75"/>
      <c r="H110" s="75"/>
      <c r="I110" s="75" t="s">
        <v>610</v>
      </c>
      <c r="J110" s="75"/>
      <c r="K110" s="75"/>
      <c r="L110" s="75"/>
      <c r="M110" s="75"/>
      <c r="N110" s="75"/>
      <c r="O110" s="75"/>
      <c r="P110" s="75"/>
      <c r="Q110" s="75"/>
      <c r="R110" s="75"/>
      <c r="S110" s="75"/>
      <c r="T110" s="75"/>
      <c r="U110" s="75" t="s">
        <v>827</v>
      </c>
      <c r="V110" s="75"/>
    </row>
    <row r="111" spans="3:22" ht="19.5" x14ac:dyDescent="0.35">
      <c r="C111" s="75"/>
      <c r="D111" s="75"/>
      <c r="E111" s="75" t="s">
        <v>598</v>
      </c>
      <c r="F111" s="75"/>
      <c r="G111" s="75"/>
      <c r="H111" s="75"/>
      <c r="I111" s="75" t="s">
        <v>616</v>
      </c>
      <c r="J111" s="75"/>
      <c r="K111" s="75"/>
      <c r="L111" s="75"/>
      <c r="M111" s="75"/>
      <c r="N111" s="75"/>
      <c r="O111" s="75"/>
      <c r="P111" s="75"/>
      <c r="Q111" s="75"/>
      <c r="R111" s="75"/>
      <c r="S111" s="75"/>
      <c r="T111" s="75"/>
      <c r="U111" s="75" t="s">
        <v>835</v>
      </c>
      <c r="V111" s="75"/>
    </row>
    <row r="112" spans="3:22" ht="19.5" x14ac:dyDescent="0.35">
      <c r="C112" s="75"/>
      <c r="D112" s="75"/>
      <c r="E112" s="75" t="s">
        <v>599</v>
      </c>
      <c r="F112" s="75"/>
      <c r="G112" s="75"/>
      <c r="H112" s="75"/>
      <c r="I112" s="75" t="s">
        <v>618</v>
      </c>
      <c r="J112" s="75"/>
      <c r="K112" s="75"/>
      <c r="L112" s="75"/>
      <c r="M112" s="75"/>
      <c r="N112" s="75"/>
      <c r="O112" s="75"/>
      <c r="P112" s="75"/>
      <c r="Q112" s="75"/>
      <c r="R112" s="75"/>
      <c r="S112" s="75"/>
      <c r="T112" s="75"/>
      <c r="U112" s="75" t="s">
        <v>849</v>
      </c>
      <c r="V112" s="75"/>
    </row>
    <row r="113" spans="3:22" ht="19.5" x14ac:dyDescent="0.35">
      <c r="C113" s="75"/>
      <c r="D113" s="75"/>
      <c r="E113" s="75" t="s">
        <v>600</v>
      </c>
      <c r="F113" s="75"/>
      <c r="G113" s="75"/>
      <c r="H113" s="75"/>
      <c r="I113" s="75" t="s">
        <v>628</v>
      </c>
      <c r="J113" s="75"/>
      <c r="K113" s="75"/>
      <c r="L113" s="75"/>
      <c r="M113" s="75"/>
      <c r="N113" s="75"/>
      <c r="O113" s="75"/>
      <c r="P113" s="75"/>
      <c r="Q113" s="75"/>
      <c r="R113" s="75"/>
      <c r="S113" s="75"/>
      <c r="T113" s="75"/>
      <c r="U113" s="75" t="s">
        <v>870</v>
      </c>
      <c r="V113" s="75"/>
    </row>
    <row r="114" spans="3:22" ht="19.5" x14ac:dyDescent="0.35">
      <c r="C114" s="75"/>
      <c r="D114" s="75"/>
      <c r="E114" s="75" t="s">
        <v>602</v>
      </c>
      <c r="F114" s="75"/>
      <c r="G114" s="75"/>
      <c r="H114" s="75"/>
      <c r="I114" s="75" t="s">
        <v>968</v>
      </c>
      <c r="J114" s="75"/>
      <c r="K114" s="75"/>
      <c r="L114" s="75"/>
      <c r="M114" s="75"/>
      <c r="N114" s="75"/>
      <c r="O114" s="75"/>
      <c r="P114" s="75"/>
      <c r="Q114" s="75"/>
      <c r="R114" s="75"/>
      <c r="S114" s="75"/>
      <c r="T114" s="75"/>
      <c r="U114" s="75" t="s">
        <v>875</v>
      </c>
      <c r="V114" s="75"/>
    </row>
    <row r="115" spans="3:22" ht="19.5" x14ac:dyDescent="0.35">
      <c r="C115" s="75"/>
      <c r="D115" s="75"/>
      <c r="E115" s="75" t="s">
        <v>609</v>
      </c>
      <c r="F115" s="75"/>
      <c r="G115" s="75"/>
      <c r="H115" s="75"/>
      <c r="I115" s="75" t="s">
        <v>644</v>
      </c>
      <c r="J115" s="75"/>
      <c r="K115" s="75"/>
      <c r="L115" s="75"/>
      <c r="M115" s="75"/>
      <c r="N115" s="75"/>
      <c r="O115" s="75"/>
      <c r="P115" s="75"/>
      <c r="Q115" s="75"/>
      <c r="R115" s="75"/>
      <c r="S115" s="75"/>
      <c r="T115" s="75"/>
      <c r="U115" s="75" t="s">
        <v>971</v>
      </c>
      <c r="V115" s="75"/>
    </row>
    <row r="116" spans="3:22" ht="19.5" x14ac:dyDescent="0.35">
      <c r="C116" s="75"/>
      <c r="D116" s="75"/>
      <c r="E116" s="75" t="s">
        <v>616</v>
      </c>
      <c r="F116" s="75"/>
      <c r="G116" s="75"/>
      <c r="H116" s="75"/>
      <c r="I116" s="75" t="s">
        <v>654</v>
      </c>
      <c r="J116" s="75"/>
      <c r="K116" s="75"/>
      <c r="L116" s="75"/>
      <c r="M116" s="75"/>
      <c r="N116" s="75"/>
      <c r="O116" s="75"/>
      <c r="P116" s="75"/>
      <c r="Q116" s="75"/>
      <c r="R116" s="75"/>
      <c r="S116" s="75"/>
      <c r="T116" s="75"/>
      <c r="U116" s="75" t="s">
        <v>908</v>
      </c>
      <c r="V116" s="75"/>
    </row>
    <row r="117" spans="3:22" ht="19.5" x14ac:dyDescent="0.35">
      <c r="C117" s="75"/>
      <c r="D117" s="75"/>
      <c r="E117" s="75" t="s">
        <v>618</v>
      </c>
      <c r="F117" s="75"/>
      <c r="G117" s="75"/>
      <c r="H117" s="75"/>
      <c r="I117" s="75" t="s">
        <v>655</v>
      </c>
      <c r="J117" s="75"/>
      <c r="K117" s="75"/>
      <c r="L117" s="75"/>
      <c r="M117" s="75"/>
      <c r="N117" s="75"/>
      <c r="O117" s="75"/>
      <c r="P117" s="75"/>
      <c r="Q117" s="75"/>
      <c r="R117" s="75"/>
      <c r="S117" s="75"/>
      <c r="T117" s="75"/>
      <c r="U117" s="75" t="s">
        <v>909</v>
      </c>
      <c r="V117" s="75"/>
    </row>
    <row r="118" spans="3:22" ht="19.5" x14ac:dyDescent="0.35">
      <c r="C118" s="75"/>
      <c r="D118" s="75"/>
      <c r="E118" s="75" t="s">
        <v>619</v>
      </c>
      <c r="F118" s="75"/>
      <c r="G118" s="75"/>
      <c r="H118" s="75"/>
      <c r="I118" s="75" t="s">
        <v>661</v>
      </c>
      <c r="J118" s="75"/>
      <c r="K118" s="75"/>
      <c r="L118" s="75"/>
      <c r="M118" s="75"/>
      <c r="N118" s="75"/>
      <c r="O118" s="75"/>
      <c r="P118" s="75"/>
      <c r="Q118" s="75"/>
      <c r="R118" s="75"/>
      <c r="S118" s="75"/>
      <c r="T118" s="75"/>
      <c r="U118" s="75" t="s">
        <v>911</v>
      </c>
      <c r="V118" s="75"/>
    </row>
    <row r="119" spans="3:22" ht="19.5" x14ac:dyDescent="0.35">
      <c r="C119" s="75"/>
      <c r="D119" s="75"/>
      <c r="E119" s="75" t="s">
        <v>641</v>
      </c>
      <c r="F119" s="75"/>
      <c r="G119" s="75"/>
      <c r="H119" s="75"/>
      <c r="I119" s="75" t="s">
        <v>669</v>
      </c>
      <c r="J119" s="75"/>
      <c r="K119" s="75"/>
      <c r="L119" s="75"/>
      <c r="M119" s="75"/>
      <c r="N119" s="75"/>
      <c r="O119" s="75"/>
      <c r="P119" s="75"/>
      <c r="Q119" s="75"/>
      <c r="R119" s="75"/>
      <c r="S119" s="75"/>
      <c r="T119" s="75"/>
      <c r="U119" s="75" t="s">
        <v>918</v>
      </c>
      <c r="V119" s="75"/>
    </row>
    <row r="120" spans="3:22" ht="19.5" x14ac:dyDescent="0.35">
      <c r="C120" s="75"/>
      <c r="D120" s="75"/>
      <c r="E120" s="75" t="s">
        <v>674</v>
      </c>
      <c r="F120" s="75"/>
      <c r="G120" s="75"/>
      <c r="H120" s="75"/>
      <c r="I120" s="75" t="s">
        <v>670</v>
      </c>
      <c r="J120" s="75"/>
      <c r="K120" s="75"/>
      <c r="L120" s="75"/>
      <c r="M120" s="75"/>
      <c r="N120" s="75"/>
      <c r="O120" s="75"/>
      <c r="P120" s="75"/>
      <c r="Q120" s="75"/>
      <c r="R120" s="75"/>
      <c r="S120" s="75"/>
      <c r="T120" s="75"/>
      <c r="U120" s="75" t="s">
        <v>521</v>
      </c>
      <c r="V120" s="75"/>
    </row>
    <row r="121" spans="3:22" ht="19.5" x14ac:dyDescent="0.35">
      <c r="C121" s="75"/>
      <c r="D121" s="75"/>
      <c r="E121" s="75" t="s">
        <v>675</v>
      </c>
      <c r="F121" s="75"/>
      <c r="G121" s="75"/>
      <c r="H121" s="75"/>
      <c r="I121" s="75" t="s">
        <v>671</v>
      </c>
      <c r="J121" s="75"/>
      <c r="K121" s="75"/>
      <c r="L121" s="75"/>
      <c r="M121" s="75"/>
      <c r="N121" s="75"/>
      <c r="O121" s="75"/>
      <c r="P121" s="75"/>
      <c r="Q121" s="75"/>
      <c r="R121" s="75"/>
      <c r="S121" s="75"/>
      <c r="T121" s="75"/>
      <c r="U121" s="75"/>
      <c r="V121" s="75"/>
    </row>
    <row r="122" spans="3:22" ht="19.5" x14ac:dyDescent="0.35">
      <c r="C122" s="75"/>
      <c r="D122" s="75"/>
      <c r="E122" s="75" t="s">
        <v>676</v>
      </c>
      <c r="F122" s="75"/>
      <c r="G122" s="75"/>
      <c r="H122" s="75"/>
      <c r="I122" s="75" t="s">
        <v>672</v>
      </c>
      <c r="J122" s="75"/>
      <c r="K122" s="75"/>
      <c r="L122" s="75"/>
      <c r="M122" s="75"/>
      <c r="N122" s="75"/>
      <c r="O122" s="75"/>
      <c r="P122" s="75"/>
      <c r="Q122" s="75"/>
      <c r="R122" s="75"/>
      <c r="S122" s="75"/>
      <c r="T122" s="75"/>
      <c r="U122" s="75"/>
      <c r="V122" s="75"/>
    </row>
    <row r="123" spans="3:22" ht="19.5" x14ac:dyDescent="0.35">
      <c r="C123" s="75"/>
      <c r="D123" s="75"/>
      <c r="E123" s="75" t="s">
        <v>677</v>
      </c>
      <c r="F123" s="75"/>
      <c r="G123" s="75"/>
      <c r="H123" s="75"/>
      <c r="I123" s="75" t="s">
        <v>673</v>
      </c>
      <c r="J123" s="75"/>
      <c r="K123" s="75"/>
      <c r="L123" s="75"/>
      <c r="M123" s="75"/>
      <c r="N123" s="75"/>
      <c r="O123" s="75"/>
      <c r="P123" s="75"/>
      <c r="Q123" s="75"/>
      <c r="R123" s="75"/>
      <c r="S123" s="75"/>
      <c r="T123" s="75"/>
      <c r="U123" s="75"/>
      <c r="V123" s="75"/>
    </row>
    <row r="124" spans="3:22" ht="19.5" x14ac:dyDescent="0.35">
      <c r="C124" s="75"/>
      <c r="D124" s="75"/>
      <c r="E124" s="75" t="s">
        <v>695</v>
      </c>
      <c r="F124" s="75"/>
      <c r="G124" s="75"/>
      <c r="H124" s="75"/>
      <c r="I124" s="75" t="s">
        <v>677</v>
      </c>
      <c r="J124" s="75"/>
      <c r="K124" s="75"/>
      <c r="L124" s="75"/>
      <c r="M124" s="75"/>
      <c r="N124" s="75"/>
      <c r="O124" s="75"/>
      <c r="P124" s="75"/>
      <c r="Q124" s="75"/>
      <c r="R124" s="75"/>
      <c r="S124" s="75"/>
      <c r="T124" s="75"/>
      <c r="U124" s="75"/>
      <c r="V124" s="75"/>
    </row>
    <row r="125" spans="3:22" ht="19.5" x14ac:dyDescent="0.35">
      <c r="C125" s="75"/>
      <c r="D125" s="75"/>
      <c r="E125" s="75" t="s">
        <v>970</v>
      </c>
      <c r="F125" s="75"/>
      <c r="G125" s="75"/>
      <c r="H125" s="75"/>
      <c r="I125" s="75" t="s">
        <v>679</v>
      </c>
      <c r="J125" s="75"/>
      <c r="K125" s="75"/>
      <c r="L125" s="75"/>
      <c r="M125" s="75"/>
      <c r="N125" s="75"/>
      <c r="O125" s="75"/>
      <c r="P125" s="75"/>
      <c r="Q125" s="75"/>
      <c r="R125" s="75"/>
      <c r="S125" s="75"/>
      <c r="T125" s="75"/>
      <c r="U125" s="75"/>
      <c r="V125" s="75"/>
    </row>
    <row r="126" spans="3:22" ht="19.5" x14ac:dyDescent="0.35">
      <c r="C126" s="75"/>
      <c r="D126" s="75"/>
      <c r="E126" s="75" t="s">
        <v>721</v>
      </c>
      <c r="F126" s="75"/>
      <c r="G126" s="75"/>
      <c r="H126" s="75"/>
      <c r="I126" s="75" t="s">
        <v>684</v>
      </c>
      <c r="J126" s="75"/>
      <c r="K126" s="75"/>
      <c r="L126" s="75"/>
      <c r="M126" s="75"/>
      <c r="N126" s="75"/>
      <c r="O126" s="75"/>
      <c r="P126" s="75"/>
      <c r="Q126" s="75"/>
      <c r="R126" s="75"/>
      <c r="S126" s="75"/>
      <c r="T126" s="75"/>
      <c r="U126" s="75"/>
      <c r="V126" s="75"/>
    </row>
    <row r="127" spans="3:22" ht="19.5" x14ac:dyDescent="0.35">
      <c r="C127" s="75"/>
      <c r="D127" s="75"/>
      <c r="E127" s="75" t="s">
        <v>741</v>
      </c>
      <c r="F127" s="75"/>
      <c r="G127" s="75"/>
      <c r="H127" s="75"/>
      <c r="I127" s="75" t="s">
        <v>685</v>
      </c>
      <c r="J127" s="75"/>
      <c r="K127" s="75"/>
      <c r="L127" s="75"/>
      <c r="M127" s="75"/>
      <c r="N127" s="75"/>
      <c r="O127" s="75"/>
      <c r="P127" s="75"/>
      <c r="Q127" s="75"/>
      <c r="R127" s="75"/>
      <c r="S127" s="75"/>
      <c r="T127" s="75"/>
      <c r="U127" s="75"/>
      <c r="V127" s="75"/>
    </row>
    <row r="128" spans="3:22" ht="19.5" x14ac:dyDescent="0.35">
      <c r="C128" s="75"/>
      <c r="D128" s="75"/>
      <c r="E128" s="75" t="s">
        <v>744</v>
      </c>
      <c r="F128" s="75"/>
      <c r="G128" s="75"/>
      <c r="H128" s="75"/>
      <c r="I128" s="75" t="s">
        <v>687</v>
      </c>
      <c r="J128" s="75"/>
      <c r="K128" s="75"/>
      <c r="L128" s="75"/>
      <c r="M128" s="75"/>
      <c r="N128" s="75"/>
      <c r="O128" s="75"/>
      <c r="P128" s="75"/>
      <c r="Q128" s="75"/>
      <c r="R128" s="75"/>
      <c r="S128" s="75"/>
      <c r="T128" s="75"/>
      <c r="U128" s="75"/>
      <c r="V128" s="75"/>
    </row>
    <row r="129" spans="3:22" ht="19.5" x14ac:dyDescent="0.35">
      <c r="C129" s="75"/>
      <c r="D129" s="75"/>
      <c r="E129" s="75" t="s">
        <v>746</v>
      </c>
      <c r="F129" s="75"/>
      <c r="G129" s="75"/>
      <c r="H129" s="75"/>
      <c r="I129" s="75" t="s">
        <v>688</v>
      </c>
      <c r="J129" s="75"/>
      <c r="K129" s="75"/>
      <c r="L129" s="75"/>
      <c r="M129" s="75"/>
      <c r="N129" s="75"/>
      <c r="O129" s="75"/>
      <c r="P129" s="75"/>
      <c r="Q129" s="75"/>
      <c r="R129" s="75"/>
      <c r="S129" s="75"/>
      <c r="T129" s="75"/>
      <c r="U129" s="75"/>
      <c r="V129" s="75"/>
    </row>
    <row r="130" spans="3:22" ht="19.5" x14ac:dyDescent="0.35">
      <c r="C130" s="75"/>
      <c r="D130" s="75"/>
      <c r="E130" s="75" t="s">
        <v>776</v>
      </c>
      <c r="F130" s="75"/>
      <c r="G130" s="75"/>
      <c r="H130" s="75"/>
      <c r="I130" s="75" t="s">
        <v>689</v>
      </c>
      <c r="J130" s="75"/>
      <c r="K130" s="75"/>
      <c r="L130" s="75"/>
      <c r="M130" s="75"/>
      <c r="N130" s="75"/>
      <c r="O130" s="75"/>
      <c r="P130" s="75"/>
      <c r="Q130" s="75"/>
      <c r="R130" s="75"/>
      <c r="S130" s="75"/>
      <c r="T130" s="75"/>
      <c r="U130" s="75"/>
      <c r="V130" s="75"/>
    </row>
    <row r="131" spans="3:22" ht="19.5" x14ac:dyDescent="0.35">
      <c r="C131" s="75"/>
      <c r="D131" s="75"/>
      <c r="E131" s="75" t="s">
        <v>810</v>
      </c>
      <c r="F131" s="75"/>
      <c r="G131" s="75"/>
      <c r="H131" s="75"/>
      <c r="I131" s="75" t="s">
        <v>690</v>
      </c>
      <c r="J131" s="75"/>
      <c r="K131" s="75"/>
      <c r="L131" s="75"/>
      <c r="M131" s="75"/>
      <c r="N131" s="75"/>
      <c r="O131" s="75"/>
      <c r="P131" s="75"/>
      <c r="Q131" s="75"/>
      <c r="R131" s="75"/>
      <c r="S131" s="75"/>
      <c r="T131" s="75"/>
      <c r="U131" s="75"/>
      <c r="V131" s="75"/>
    </row>
    <row r="132" spans="3:22" ht="19.5" x14ac:dyDescent="0.35">
      <c r="C132" s="75"/>
      <c r="D132" s="75"/>
      <c r="E132" s="75" t="s">
        <v>813</v>
      </c>
      <c r="F132" s="75"/>
      <c r="G132" s="75"/>
      <c r="H132" s="75"/>
      <c r="I132" s="75" t="s">
        <v>691</v>
      </c>
      <c r="J132" s="75"/>
      <c r="K132" s="75"/>
      <c r="L132" s="75"/>
      <c r="M132" s="75"/>
      <c r="N132" s="75"/>
      <c r="O132" s="75"/>
      <c r="P132" s="75"/>
      <c r="Q132" s="75"/>
      <c r="R132" s="75"/>
      <c r="S132" s="75"/>
      <c r="T132" s="75"/>
      <c r="U132" s="75"/>
      <c r="V132" s="75"/>
    </row>
    <row r="133" spans="3:22" ht="19.5" x14ac:dyDescent="0.35">
      <c r="C133" s="75"/>
      <c r="D133" s="75"/>
      <c r="E133" s="75" t="s">
        <v>817</v>
      </c>
      <c r="F133" s="75"/>
      <c r="G133" s="75"/>
      <c r="H133" s="75"/>
      <c r="I133" s="75" t="s">
        <v>692</v>
      </c>
      <c r="J133" s="75"/>
      <c r="K133" s="75"/>
      <c r="L133" s="75"/>
      <c r="M133" s="75"/>
      <c r="N133" s="75"/>
      <c r="O133" s="75"/>
      <c r="P133" s="75"/>
      <c r="Q133" s="75"/>
      <c r="R133" s="75"/>
      <c r="S133" s="75"/>
      <c r="T133" s="75"/>
      <c r="U133" s="75"/>
      <c r="V133" s="75"/>
    </row>
    <row r="134" spans="3:22" ht="19.5" x14ac:dyDescent="0.35">
      <c r="C134" s="75"/>
      <c r="D134" s="75"/>
      <c r="E134" s="75" t="s">
        <v>818</v>
      </c>
      <c r="F134" s="75"/>
      <c r="G134" s="75"/>
      <c r="H134" s="75"/>
      <c r="I134" s="75" t="s">
        <v>943</v>
      </c>
      <c r="J134" s="75"/>
      <c r="K134" s="75"/>
      <c r="L134" s="75"/>
      <c r="M134" s="75"/>
      <c r="N134" s="75"/>
      <c r="O134" s="75"/>
      <c r="P134" s="75"/>
      <c r="Q134" s="75"/>
      <c r="R134" s="75"/>
      <c r="S134" s="75"/>
      <c r="T134" s="75"/>
      <c r="U134" s="75"/>
      <c r="V134" s="75"/>
    </row>
    <row r="135" spans="3:22" ht="19.5" x14ac:dyDescent="0.35">
      <c r="C135" s="75"/>
      <c r="D135" s="75"/>
      <c r="E135" s="75" t="s">
        <v>831</v>
      </c>
      <c r="F135" s="75"/>
      <c r="G135" s="75"/>
      <c r="H135" s="75"/>
      <c r="I135" s="75" t="s">
        <v>693</v>
      </c>
      <c r="J135" s="75"/>
      <c r="K135" s="75"/>
      <c r="L135" s="75"/>
      <c r="M135" s="75"/>
      <c r="N135" s="75"/>
      <c r="O135" s="75"/>
      <c r="P135" s="75"/>
      <c r="Q135" s="75"/>
      <c r="R135" s="75"/>
      <c r="S135" s="75"/>
      <c r="T135" s="75"/>
      <c r="U135" s="75"/>
      <c r="V135" s="75"/>
    </row>
    <row r="136" spans="3:22" ht="19.5" x14ac:dyDescent="0.35">
      <c r="C136" s="75"/>
      <c r="D136" s="75"/>
      <c r="E136" s="75" t="s">
        <v>849</v>
      </c>
      <c r="F136" s="75"/>
      <c r="G136" s="75"/>
      <c r="H136" s="75"/>
      <c r="I136" s="75" t="s">
        <v>694</v>
      </c>
      <c r="J136" s="75"/>
      <c r="K136" s="75"/>
      <c r="L136" s="75"/>
      <c r="M136" s="75"/>
      <c r="N136" s="75"/>
      <c r="O136" s="75"/>
      <c r="P136" s="75"/>
      <c r="Q136" s="75"/>
      <c r="R136" s="75"/>
      <c r="S136" s="75"/>
      <c r="T136" s="75"/>
      <c r="U136" s="75"/>
      <c r="V136" s="75"/>
    </row>
    <row r="137" spans="3:22" ht="19.5" x14ac:dyDescent="0.35">
      <c r="C137" s="75"/>
      <c r="D137" s="75"/>
      <c r="E137" s="75" t="s">
        <v>856</v>
      </c>
      <c r="F137" s="75"/>
      <c r="G137" s="75"/>
      <c r="H137" s="75"/>
      <c r="I137" s="75" t="s">
        <v>696</v>
      </c>
      <c r="J137" s="75"/>
      <c r="K137" s="75"/>
      <c r="L137" s="75"/>
      <c r="M137" s="75"/>
      <c r="N137" s="75"/>
      <c r="O137" s="75"/>
      <c r="P137" s="75"/>
      <c r="Q137" s="75"/>
      <c r="R137" s="75"/>
      <c r="S137" s="75"/>
      <c r="T137" s="75"/>
      <c r="U137" s="75"/>
      <c r="V137" s="75"/>
    </row>
    <row r="138" spans="3:22" ht="19.5" x14ac:dyDescent="0.35">
      <c r="C138" s="75"/>
      <c r="D138" s="75"/>
      <c r="E138" s="75" t="s">
        <v>868</v>
      </c>
      <c r="F138" s="75"/>
      <c r="G138" s="75"/>
      <c r="H138" s="75"/>
      <c r="I138" s="75" t="s">
        <v>697</v>
      </c>
      <c r="J138" s="75"/>
      <c r="K138" s="75"/>
      <c r="L138" s="75"/>
      <c r="M138" s="75"/>
      <c r="N138" s="75"/>
      <c r="O138" s="75"/>
      <c r="P138" s="75"/>
      <c r="Q138" s="75"/>
      <c r="R138" s="75"/>
      <c r="S138" s="75"/>
      <c r="T138" s="75"/>
      <c r="U138" s="75"/>
      <c r="V138" s="75"/>
    </row>
    <row r="139" spans="3:22" ht="19.5" x14ac:dyDescent="0.35">
      <c r="C139" s="75"/>
      <c r="D139" s="75"/>
      <c r="E139" s="75" t="s">
        <v>877</v>
      </c>
      <c r="F139" s="75"/>
      <c r="G139" s="75"/>
      <c r="H139" s="75"/>
      <c r="I139" s="75" t="s">
        <v>969</v>
      </c>
      <c r="J139" s="75"/>
      <c r="K139" s="75"/>
      <c r="L139" s="75"/>
      <c r="M139" s="75"/>
      <c r="N139" s="75"/>
      <c r="O139" s="75"/>
      <c r="P139" s="75"/>
      <c r="Q139" s="75"/>
      <c r="R139" s="75"/>
      <c r="S139" s="75"/>
      <c r="T139" s="75"/>
      <c r="U139" s="75"/>
      <c r="V139" s="75"/>
    </row>
    <row r="140" spans="3:22" ht="19.5" x14ac:dyDescent="0.35">
      <c r="C140" s="75"/>
      <c r="D140" s="75"/>
      <c r="E140" s="75" t="s">
        <v>880</v>
      </c>
      <c r="F140" s="75"/>
      <c r="G140" s="75"/>
      <c r="H140" s="75"/>
      <c r="I140" s="75" t="s">
        <v>699</v>
      </c>
      <c r="J140" s="75"/>
      <c r="K140" s="75"/>
      <c r="L140" s="75"/>
      <c r="M140" s="75"/>
      <c r="N140" s="75"/>
      <c r="O140" s="75"/>
      <c r="P140" s="75"/>
      <c r="Q140" s="75"/>
      <c r="R140" s="75"/>
      <c r="S140" s="75"/>
      <c r="T140" s="75"/>
      <c r="U140" s="75"/>
      <c r="V140" s="75"/>
    </row>
    <row r="141" spans="3:22" ht="19.5" x14ac:dyDescent="0.35">
      <c r="C141" s="75"/>
      <c r="D141" s="75"/>
      <c r="E141" s="75" t="s">
        <v>901</v>
      </c>
      <c r="F141" s="75"/>
      <c r="G141" s="75"/>
      <c r="H141" s="75"/>
      <c r="I141" s="75" t="s">
        <v>700</v>
      </c>
      <c r="J141" s="75"/>
      <c r="K141" s="75"/>
      <c r="L141" s="75"/>
      <c r="M141" s="75"/>
      <c r="N141" s="75"/>
      <c r="O141" s="75"/>
      <c r="P141" s="75"/>
      <c r="Q141" s="75"/>
      <c r="R141" s="75"/>
      <c r="S141" s="75"/>
      <c r="T141" s="75"/>
      <c r="U141" s="75"/>
      <c r="V141" s="75"/>
    </row>
    <row r="142" spans="3:22" ht="19.5" x14ac:dyDescent="0.35">
      <c r="C142" s="75"/>
      <c r="D142" s="75"/>
      <c r="E142" s="75" t="s">
        <v>906</v>
      </c>
      <c r="F142" s="75"/>
      <c r="G142" s="75"/>
      <c r="H142" s="75"/>
      <c r="I142" s="75" t="s">
        <v>701</v>
      </c>
      <c r="J142" s="75"/>
      <c r="K142" s="75"/>
      <c r="L142" s="75"/>
      <c r="M142" s="75"/>
      <c r="N142" s="75"/>
      <c r="O142" s="75"/>
      <c r="P142" s="75"/>
      <c r="Q142" s="75"/>
      <c r="R142" s="75"/>
      <c r="S142" s="75"/>
      <c r="T142" s="75"/>
      <c r="U142" s="75"/>
      <c r="V142" s="75"/>
    </row>
    <row r="143" spans="3:22" ht="19.5" x14ac:dyDescent="0.35">
      <c r="C143" s="75"/>
      <c r="D143" s="75"/>
      <c r="E143" s="75" t="s">
        <v>910</v>
      </c>
      <c r="F143" s="75"/>
      <c r="G143" s="75"/>
      <c r="H143" s="75"/>
      <c r="I143" s="75" t="s">
        <v>702</v>
      </c>
      <c r="J143" s="75"/>
      <c r="K143" s="75"/>
      <c r="L143" s="75"/>
      <c r="M143" s="75"/>
      <c r="N143" s="75"/>
      <c r="O143" s="75"/>
      <c r="P143" s="75"/>
      <c r="Q143" s="75"/>
      <c r="R143" s="75"/>
      <c r="S143" s="75"/>
      <c r="T143" s="75"/>
      <c r="U143" s="75"/>
      <c r="V143" s="75"/>
    </row>
    <row r="144" spans="3:22" ht="19.5" x14ac:dyDescent="0.35">
      <c r="C144" s="75"/>
      <c r="D144" s="75"/>
      <c r="E144" s="75" t="s">
        <v>926</v>
      </c>
      <c r="F144" s="75"/>
      <c r="G144" s="75"/>
      <c r="H144" s="75"/>
      <c r="I144" s="75" t="s">
        <v>970</v>
      </c>
      <c r="J144" s="75"/>
      <c r="K144" s="75"/>
      <c r="L144" s="75"/>
      <c r="M144" s="75"/>
      <c r="N144" s="75"/>
      <c r="O144" s="75"/>
      <c r="P144" s="75"/>
      <c r="Q144" s="75"/>
      <c r="R144" s="75"/>
      <c r="S144" s="75"/>
      <c r="T144" s="75"/>
      <c r="U144" s="75"/>
      <c r="V144" s="75"/>
    </row>
    <row r="145" spans="3:22" ht="19.5" x14ac:dyDescent="0.35">
      <c r="C145" s="75"/>
      <c r="D145" s="75"/>
      <c r="E145" s="75" t="s">
        <v>935</v>
      </c>
      <c r="F145" s="75"/>
      <c r="G145" s="75"/>
      <c r="H145" s="75"/>
      <c r="I145" s="75" t="s">
        <v>709</v>
      </c>
      <c r="J145" s="75"/>
      <c r="K145" s="75"/>
      <c r="L145" s="75"/>
      <c r="M145" s="75"/>
      <c r="N145" s="75"/>
      <c r="O145" s="75"/>
      <c r="P145" s="75"/>
      <c r="Q145" s="75"/>
      <c r="R145" s="75"/>
      <c r="S145" s="75"/>
      <c r="T145" s="75"/>
      <c r="U145" s="75"/>
      <c r="V145" s="75"/>
    </row>
    <row r="146" spans="3:22" ht="19.5" x14ac:dyDescent="0.35">
      <c r="C146" s="75"/>
      <c r="D146" s="75"/>
      <c r="E146" s="75" t="s">
        <v>535</v>
      </c>
      <c r="F146" s="75"/>
      <c r="G146" s="75"/>
      <c r="H146" s="75"/>
      <c r="I146" s="75" t="s">
        <v>717</v>
      </c>
      <c r="J146" s="75"/>
      <c r="K146" s="75"/>
      <c r="L146" s="75"/>
      <c r="M146" s="75"/>
      <c r="N146" s="75"/>
      <c r="O146" s="75"/>
      <c r="P146" s="75"/>
      <c r="Q146" s="75"/>
      <c r="R146" s="75"/>
      <c r="S146" s="75"/>
      <c r="T146" s="75"/>
      <c r="U146" s="75"/>
      <c r="V146" s="75"/>
    </row>
    <row r="147" spans="3:22" ht="19.5" x14ac:dyDescent="0.35">
      <c r="C147" s="75"/>
      <c r="D147" s="75"/>
      <c r="E147" s="75" t="s">
        <v>936</v>
      </c>
      <c r="F147" s="75"/>
      <c r="G147" s="75"/>
      <c r="H147" s="75"/>
      <c r="I147" s="75" t="s">
        <v>719</v>
      </c>
      <c r="J147" s="75"/>
      <c r="K147" s="75"/>
      <c r="L147" s="75"/>
      <c r="M147" s="75"/>
      <c r="N147" s="75"/>
      <c r="O147" s="75"/>
      <c r="P147" s="75"/>
      <c r="Q147" s="75"/>
      <c r="R147" s="75"/>
      <c r="S147" s="75"/>
      <c r="T147" s="75"/>
      <c r="U147" s="75"/>
      <c r="V147" s="75"/>
    </row>
    <row r="148" spans="3:22" ht="19.5" x14ac:dyDescent="0.35">
      <c r="C148" s="75"/>
      <c r="D148" s="75"/>
      <c r="E148" s="75" t="s">
        <v>784</v>
      </c>
      <c r="F148" s="75"/>
      <c r="G148" s="75"/>
      <c r="H148" s="75"/>
      <c r="I148" s="75" t="s">
        <v>721</v>
      </c>
      <c r="J148" s="75"/>
      <c r="K148" s="75"/>
      <c r="L148" s="75"/>
      <c r="M148" s="75"/>
      <c r="N148" s="75"/>
      <c r="O148" s="75"/>
      <c r="P148" s="75"/>
      <c r="Q148" s="75"/>
      <c r="R148" s="75"/>
      <c r="S148" s="75"/>
      <c r="T148" s="75"/>
      <c r="U148" s="75"/>
      <c r="V148" s="75"/>
    </row>
    <row r="149" spans="3:22" ht="19.5" x14ac:dyDescent="0.35">
      <c r="C149" s="75"/>
      <c r="D149" s="75"/>
      <c r="E149" s="75" t="s">
        <v>783</v>
      </c>
      <c r="F149" s="75"/>
      <c r="G149" s="75"/>
      <c r="H149" s="75"/>
      <c r="I149" s="75" t="s">
        <v>734</v>
      </c>
      <c r="J149" s="75"/>
      <c r="K149" s="75"/>
      <c r="L149" s="75"/>
      <c r="M149" s="75"/>
      <c r="N149" s="75"/>
      <c r="O149" s="75"/>
      <c r="P149" s="75"/>
      <c r="Q149" s="75"/>
      <c r="R149" s="75"/>
      <c r="S149" s="75"/>
      <c r="T149" s="75"/>
      <c r="U149" s="75"/>
      <c r="V149" s="75"/>
    </row>
    <row r="150" spans="3:22" ht="19.5" x14ac:dyDescent="0.35">
      <c r="C150" s="75"/>
      <c r="D150" s="75"/>
      <c r="E150" s="75" t="s">
        <v>699</v>
      </c>
      <c r="F150" s="75"/>
      <c r="G150" s="75"/>
      <c r="H150" s="75"/>
      <c r="I150" s="75" t="s">
        <v>740</v>
      </c>
      <c r="J150" s="75"/>
      <c r="K150" s="75"/>
      <c r="L150" s="75"/>
      <c r="M150" s="75"/>
      <c r="N150" s="75"/>
      <c r="O150" s="75"/>
      <c r="P150" s="75"/>
      <c r="Q150" s="75"/>
      <c r="R150" s="75"/>
      <c r="S150" s="75"/>
      <c r="T150" s="75"/>
      <c r="U150" s="75"/>
      <c r="V150" s="75"/>
    </row>
    <row r="151" spans="3:22" ht="19.5" x14ac:dyDescent="0.35">
      <c r="C151" s="75"/>
      <c r="D151" s="75"/>
      <c r="E151" s="75" t="s">
        <v>542</v>
      </c>
      <c r="F151" s="75"/>
      <c r="G151" s="75"/>
      <c r="H151" s="75"/>
      <c r="I151" s="75" t="s">
        <v>741</v>
      </c>
      <c r="J151" s="75"/>
      <c r="K151" s="75"/>
      <c r="L151" s="75"/>
      <c r="M151" s="75"/>
      <c r="N151" s="75"/>
      <c r="O151" s="75"/>
      <c r="P151" s="75"/>
      <c r="Q151" s="75"/>
      <c r="R151" s="75"/>
      <c r="S151" s="75"/>
      <c r="T151" s="75"/>
      <c r="U151" s="75"/>
      <c r="V151" s="75"/>
    </row>
    <row r="152" spans="3:22" ht="19.5" x14ac:dyDescent="0.35">
      <c r="C152" s="75"/>
      <c r="D152" s="75"/>
      <c r="E152" s="75" t="s">
        <v>736</v>
      </c>
      <c r="F152" s="75"/>
      <c r="G152" s="75"/>
      <c r="H152" s="75"/>
      <c r="I152" s="75" t="s">
        <v>746</v>
      </c>
      <c r="J152" s="75"/>
      <c r="K152" s="75"/>
      <c r="L152" s="75"/>
      <c r="M152" s="75"/>
      <c r="N152" s="75"/>
      <c r="O152" s="75"/>
      <c r="P152" s="75"/>
      <c r="Q152" s="75"/>
      <c r="R152" s="75"/>
      <c r="S152" s="75"/>
      <c r="T152" s="75"/>
      <c r="U152" s="75"/>
      <c r="V152" s="75"/>
    </row>
    <row r="153" spans="3:22" ht="19.5" x14ac:dyDescent="0.35">
      <c r="C153" s="75"/>
      <c r="D153" s="75"/>
      <c r="E153" s="75" t="s">
        <v>697</v>
      </c>
      <c r="F153" s="75"/>
      <c r="G153" s="75"/>
      <c r="H153" s="75"/>
      <c r="I153" s="75" t="s">
        <v>754</v>
      </c>
      <c r="J153" s="75"/>
      <c r="K153" s="75"/>
      <c r="L153" s="75"/>
      <c r="M153" s="75"/>
      <c r="N153" s="75"/>
      <c r="O153" s="75"/>
      <c r="P153" s="75"/>
      <c r="Q153" s="75"/>
      <c r="R153" s="75"/>
      <c r="S153" s="75"/>
      <c r="T153" s="75"/>
      <c r="U153" s="75"/>
      <c r="V153" s="75"/>
    </row>
    <row r="154" spans="3:22" ht="19.5" x14ac:dyDescent="0.35">
      <c r="C154" s="75"/>
      <c r="D154" s="75"/>
      <c r="E154" s="75" t="s">
        <v>717</v>
      </c>
      <c r="F154" s="75"/>
      <c r="G154" s="75"/>
      <c r="H154" s="75"/>
      <c r="I154" s="75" t="s">
        <v>757</v>
      </c>
      <c r="J154" s="75"/>
      <c r="K154" s="75"/>
      <c r="L154" s="75"/>
      <c r="M154" s="75"/>
      <c r="N154" s="75"/>
      <c r="O154" s="75"/>
      <c r="P154" s="75"/>
      <c r="Q154" s="75"/>
      <c r="R154" s="75"/>
      <c r="S154" s="75"/>
      <c r="T154" s="75"/>
      <c r="U154" s="75"/>
      <c r="V154" s="75"/>
    </row>
    <row r="155" spans="3:22" ht="19.5" x14ac:dyDescent="0.35">
      <c r="C155" s="75"/>
      <c r="D155" s="75"/>
      <c r="E155" s="75" t="s">
        <v>762</v>
      </c>
      <c r="F155" s="75"/>
      <c r="G155" s="75"/>
      <c r="H155" s="75"/>
      <c r="I155" s="75" t="s">
        <v>760</v>
      </c>
      <c r="J155" s="75"/>
      <c r="K155" s="75"/>
      <c r="L155" s="75"/>
      <c r="M155" s="75"/>
      <c r="N155" s="75"/>
      <c r="O155" s="75"/>
      <c r="P155" s="75"/>
      <c r="Q155" s="75"/>
      <c r="R155" s="75"/>
      <c r="S155" s="75"/>
      <c r="T155" s="75"/>
      <c r="U155" s="75"/>
      <c r="V155" s="75"/>
    </row>
    <row r="156" spans="3:22" ht="19.5" x14ac:dyDescent="0.35">
      <c r="C156" s="75"/>
      <c r="D156" s="75"/>
      <c r="E156" s="75" t="s">
        <v>625</v>
      </c>
      <c r="F156" s="75"/>
      <c r="G156" s="75"/>
      <c r="H156" s="75"/>
      <c r="I156" s="75" t="s">
        <v>771</v>
      </c>
      <c r="J156" s="75"/>
      <c r="K156" s="75"/>
      <c r="L156" s="75"/>
      <c r="M156" s="75"/>
      <c r="N156" s="75"/>
      <c r="O156" s="75"/>
      <c r="P156" s="75"/>
      <c r="Q156" s="75"/>
      <c r="R156" s="75"/>
      <c r="S156" s="75"/>
      <c r="T156" s="75"/>
      <c r="U156" s="75"/>
      <c r="V156" s="75"/>
    </row>
    <row r="157" spans="3:22" ht="19.5" x14ac:dyDescent="0.35">
      <c r="C157" s="75"/>
      <c r="D157" s="75"/>
      <c r="E157" s="75" t="s">
        <v>722</v>
      </c>
      <c r="F157" s="75"/>
      <c r="G157" s="75"/>
      <c r="H157" s="75"/>
      <c r="I157" s="75" t="s">
        <v>772</v>
      </c>
      <c r="J157" s="75"/>
      <c r="K157" s="75"/>
      <c r="L157" s="75"/>
      <c r="M157" s="75"/>
      <c r="N157" s="75"/>
      <c r="O157" s="75"/>
      <c r="P157" s="75"/>
      <c r="Q157" s="75"/>
      <c r="R157" s="75"/>
      <c r="S157" s="75"/>
      <c r="T157" s="75"/>
      <c r="U157" s="75"/>
      <c r="V157" s="75"/>
    </row>
    <row r="158" spans="3:22" ht="19.5" x14ac:dyDescent="0.35">
      <c r="C158" s="75"/>
      <c r="D158" s="75"/>
      <c r="E158" s="75" t="s">
        <v>361</v>
      </c>
      <c r="F158" s="75"/>
      <c r="G158" s="75"/>
      <c r="H158" s="75"/>
      <c r="I158" s="75" t="s">
        <v>983</v>
      </c>
      <c r="J158" s="75"/>
      <c r="K158" s="75"/>
      <c r="L158" s="75"/>
      <c r="M158" s="75"/>
      <c r="N158" s="75"/>
      <c r="O158" s="75"/>
      <c r="P158" s="75"/>
      <c r="Q158" s="75"/>
      <c r="R158" s="75"/>
      <c r="S158" s="75"/>
      <c r="T158" s="75"/>
      <c r="U158" s="75"/>
      <c r="V158" s="75"/>
    </row>
    <row r="159" spans="3:22" ht="19.5" x14ac:dyDescent="0.35">
      <c r="C159" s="75"/>
      <c r="D159" s="75"/>
      <c r="E159" s="75" t="s">
        <v>362</v>
      </c>
      <c r="F159" s="75"/>
      <c r="G159" s="75"/>
      <c r="H159" s="75"/>
      <c r="I159" s="75" t="s">
        <v>774</v>
      </c>
      <c r="J159" s="75"/>
      <c r="K159" s="75"/>
      <c r="L159" s="75"/>
      <c r="M159" s="75"/>
      <c r="N159" s="75"/>
      <c r="O159" s="75"/>
      <c r="P159" s="75"/>
      <c r="Q159" s="75"/>
      <c r="R159" s="75"/>
      <c r="S159" s="75"/>
      <c r="T159" s="75"/>
      <c r="U159" s="75"/>
      <c r="V159" s="75"/>
    </row>
    <row r="160" spans="3:22" ht="19.5" x14ac:dyDescent="0.35">
      <c r="C160" s="75"/>
      <c r="D160" s="75"/>
      <c r="E160" s="75" t="s">
        <v>438</v>
      </c>
      <c r="F160" s="75"/>
      <c r="G160" s="75"/>
      <c r="H160" s="75"/>
      <c r="I160" s="75" t="s">
        <v>775</v>
      </c>
      <c r="J160" s="75"/>
      <c r="K160" s="75"/>
      <c r="L160" s="75"/>
      <c r="M160" s="75"/>
      <c r="N160" s="75"/>
      <c r="O160" s="75"/>
      <c r="P160" s="75"/>
      <c r="Q160" s="75"/>
      <c r="R160" s="75"/>
      <c r="S160" s="75"/>
      <c r="T160" s="75"/>
      <c r="U160" s="75"/>
      <c r="V160" s="75"/>
    </row>
    <row r="161" spans="3:22" ht="19.5" x14ac:dyDescent="0.35">
      <c r="C161" s="75"/>
      <c r="D161" s="75"/>
      <c r="E161" s="75"/>
      <c r="F161" s="75"/>
      <c r="G161" s="75"/>
      <c r="H161" s="75"/>
      <c r="I161" s="75" t="s">
        <v>789</v>
      </c>
      <c r="J161" s="75"/>
      <c r="K161" s="75"/>
      <c r="L161" s="75"/>
      <c r="M161" s="75"/>
      <c r="N161" s="75"/>
      <c r="O161" s="75"/>
      <c r="P161" s="75"/>
      <c r="Q161" s="75"/>
      <c r="R161" s="75"/>
      <c r="S161" s="75"/>
      <c r="T161" s="75"/>
      <c r="U161" s="75"/>
      <c r="V161" s="75"/>
    </row>
    <row r="162" spans="3:22" ht="19.5" x14ac:dyDescent="0.35">
      <c r="C162" s="75"/>
      <c r="D162" s="75"/>
      <c r="E162" s="75"/>
      <c r="F162" s="75"/>
      <c r="G162" s="75"/>
      <c r="H162" s="75"/>
      <c r="I162" s="75" t="s">
        <v>790</v>
      </c>
      <c r="J162" s="75"/>
      <c r="K162" s="75"/>
      <c r="L162" s="75"/>
      <c r="M162" s="75"/>
      <c r="N162" s="75"/>
      <c r="O162" s="75"/>
      <c r="P162" s="75"/>
      <c r="Q162" s="75"/>
      <c r="R162" s="75"/>
      <c r="S162" s="75"/>
      <c r="T162" s="75"/>
      <c r="U162" s="75"/>
      <c r="V162" s="75"/>
    </row>
    <row r="163" spans="3:22" ht="19.5" x14ac:dyDescent="0.35">
      <c r="C163" s="75"/>
      <c r="D163" s="75"/>
      <c r="E163" s="75"/>
      <c r="F163" s="75"/>
      <c r="G163" s="75"/>
      <c r="H163" s="75"/>
      <c r="I163" s="75" t="s">
        <v>793</v>
      </c>
      <c r="J163" s="75"/>
      <c r="K163" s="75"/>
      <c r="L163" s="75"/>
      <c r="M163" s="75"/>
      <c r="N163" s="75"/>
      <c r="O163" s="75"/>
      <c r="P163" s="75"/>
      <c r="Q163" s="75"/>
      <c r="R163" s="75"/>
      <c r="S163" s="75"/>
      <c r="T163" s="75"/>
      <c r="U163" s="75"/>
      <c r="V163" s="75"/>
    </row>
    <row r="164" spans="3:22" ht="19.5" x14ac:dyDescent="0.35">
      <c r="C164" s="75"/>
      <c r="D164" s="75"/>
      <c r="E164" s="75"/>
      <c r="F164" s="75"/>
      <c r="G164" s="75"/>
      <c r="H164" s="75"/>
      <c r="I164" s="75" t="s">
        <v>802</v>
      </c>
      <c r="J164" s="75"/>
      <c r="K164" s="75"/>
      <c r="L164" s="75"/>
      <c r="M164" s="75"/>
      <c r="N164" s="75"/>
      <c r="O164" s="75"/>
      <c r="P164" s="75"/>
      <c r="Q164" s="75"/>
      <c r="R164" s="75"/>
      <c r="S164" s="75"/>
      <c r="T164" s="75"/>
      <c r="U164" s="75"/>
      <c r="V164" s="75"/>
    </row>
    <row r="165" spans="3:22" ht="19.5" x14ac:dyDescent="0.35">
      <c r="C165" s="75"/>
      <c r="D165" s="75"/>
      <c r="E165" s="75"/>
      <c r="F165" s="75"/>
      <c r="G165" s="75"/>
      <c r="H165" s="75"/>
      <c r="I165" s="75" t="s">
        <v>803</v>
      </c>
      <c r="J165" s="75"/>
      <c r="K165" s="75"/>
      <c r="L165" s="75"/>
      <c r="M165" s="75"/>
      <c r="N165" s="75"/>
      <c r="O165" s="75"/>
      <c r="P165" s="75"/>
      <c r="Q165" s="75"/>
      <c r="R165" s="75"/>
      <c r="S165" s="75"/>
      <c r="T165" s="75"/>
      <c r="U165" s="75"/>
      <c r="V165" s="75"/>
    </row>
    <row r="166" spans="3:22" ht="19.5" x14ac:dyDescent="0.35">
      <c r="C166" s="75"/>
      <c r="D166" s="75"/>
      <c r="E166" s="75"/>
      <c r="F166" s="75"/>
      <c r="G166" s="75"/>
      <c r="H166" s="75"/>
      <c r="I166" s="75" t="s">
        <v>804</v>
      </c>
      <c r="J166" s="75"/>
      <c r="K166" s="75"/>
      <c r="L166" s="75"/>
      <c r="M166" s="75"/>
      <c r="N166" s="75"/>
      <c r="O166" s="75"/>
      <c r="P166" s="75"/>
      <c r="Q166" s="75"/>
      <c r="R166" s="75"/>
      <c r="S166" s="75"/>
      <c r="T166" s="75"/>
      <c r="U166" s="75"/>
      <c r="V166" s="75"/>
    </row>
    <row r="167" spans="3:22" ht="19.5" x14ac:dyDescent="0.35">
      <c r="C167" s="75"/>
      <c r="D167" s="75"/>
      <c r="E167" s="75"/>
      <c r="F167" s="75"/>
      <c r="G167" s="75"/>
      <c r="H167" s="75"/>
      <c r="I167" s="75" t="s">
        <v>806</v>
      </c>
      <c r="J167" s="75"/>
      <c r="K167" s="75"/>
      <c r="L167" s="75"/>
      <c r="M167" s="75"/>
      <c r="N167" s="75"/>
      <c r="O167" s="75"/>
      <c r="P167" s="75"/>
      <c r="Q167" s="75"/>
      <c r="R167" s="75"/>
      <c r="S167" s="75"/>
      <c r="T167" s="75"/>
      <c r="U167" s="75"/>
      <c r="V167" s="75"/>
    </row>
    <row r="168" spans="3:22" ht="19.5" x14ac:dyDescent="0.35">
      <c r="C168" s="75"/>
      <c r="D168" s="75"/>
      <c r="E168" s="75"/>
      <c r="F168" s="75"/>
      <c r="G168" s="75"/>
      <c r="H168" s="75"/>
      <c r="I168" s="75" t="s">
        <v>810</v>
      </c>
      <c r="J168" s="75"/>
      <c r="K168" s="75"/>
      <c r="L168" s="75"/>
      <c r="M168" s="75"/>
      <c r="N168" s="75"/>
      <c r="O168" s="75"/>
      <c r="P168" s="75"/>
      <c r="Q168" s="75"/>
      <c r="R168" s="75"/>
      <c r="S168" s="75"/>
      <c r="T168" s="75"/>
      <c r="U168" s="75"/>
      <c r="V168" s="75"/>
    </row>
    <row r="169" spans="3:22" ht="19.5" x14ac:dyDescent="0.35">
      <c r="C169" s="75"/>
      <c r="D169" s="75"/>
      <c r="E169" s="75"/>
      <c r="F169" s="75"/>
      <c r="G169" s="75"/>
      <c r="H169" s="75"/>
      <c r="I169" s="75" t="s">
        <v>812</v>
      </c>
      <c r="J169" s="75"/>
      <c r="K169" s="75"/>
      <c r="L169" s="75"/>
      <c r="M169" s="75"/>
      <c r="N169" s="75"/>
      <c r="O169" s="75"/>
      <c r="P169" s="75"/>
      <c r="Q169" s="75"/>
      <c r="R169" s="75"/>
      <c r="S169" s="75"/>
      <c r="T169" s="75"/>
      <c r="U169" s="75"/>
      <c r="V169" s="75"/>
    </row>
    <row r="170" spans="3:22" ht="19.5" x14ac:dyDescent="0.35">
      <c r="C170" s="75"/>
      <c r="D170" s="75"/>
      <c r="E170" s="75"/>
      <c r="F170" s="75"/>
      <c r="G170" s="75"/>
      <c r="H170" s="75"/>
      <c r="I170" s="75" t="s">
        <v>814</v>
      </c>
      <c r="J170" s="75"/>
      <c r="K170" s="75"/>
      <c r="L170" s="75"/>
      <c r="M170" s="75"/>
      <c r="N170" s="75"/>
      <c r="O170" s="75"/>
      <c r="P170" s="75"/>
      <c r="Q170" s="75"/>
      <c r="R170" s="75"/>
      <c r="S170" s="75"/>
      <c r="T170" s="75"/>
      <c r="U170" s="75"/>
      <c r="V170" s="75"/>
    </row>
    <row r="171" spans="3:22" ht="19.5" x14ac:dyDescent="0.35">
      <c r="C171" s="75"/>
      <c r="D171" s="75"/>
      <c r="E171" s="75"/>
      <c r="F171" s="75"/>
      <c r="G171" s="75"/>
      <c r="H171" s="75"/>
      <c r="I171" s="75" t="s">
        <v>827</v>
      </c>
      <c r="J171" s="75"/>
      <c r="K171" s="75"/>
      <c r="L171" s="75"/>
      <c r="M171" s="75"/>
      <c r="N171" s="75"/>
      <c r="O171" s="75"/>
      <c r="P171" s="75"/>
      <c r="Q171" s="75"/>
      <c r="R171" s="75"/>
      <c r="S171" s="75"/>
      <c r="T171" s="75"/>
      <c r="U171" s="75"/>
      <c r="V171" s="75"/>
    </row>
    <row r="172" spans="3:22" ht="19.5" x14ac:dyDescent="0.35">
      <c r="C172" s="75"/>
      <c r="D172" s="75"/>
      <c r="E172" s="75"/>
      <c r="F172" s="75"/>
      <c r="G172" s="75"/>
      <c r="H172" s="75"/>
      <c r="I172" s="75" t="s">
        <v>837</v>
      </c>
      <c r="J172" s="75"/>
      <c r="K172" s="75"/>
      <c r="L172" s="75"/>
      <c r="M172" s="75"/>
      <c r="N172" s="75"/>
      <c r="O172" s="75"/>
      <c r="P172" s="75"/>
      <c r="Q172" s="75"/>
      <c r="R172" s="75"/>
      <c r="S172" s="75"/>
      <c r="T172" s="75"/>
      <c r="U172" s="75"/>
      <c r="V172" s="75"/>
    </row>
    <row r="173" spans="3:22" ht="19.5" x14ac:dyDescent="0.35">
      <c r="C173" s="75"/>
      <c r="D173" s="75"/>
      <c r="E173" s="75"/>
      <c r="F173" s="75"/>
      <c r="G173" s="75"/>
      <c r="H173" s="75"/>
      <c r="I173" s="75" t="s">
        <v>838</v>
      </c>
      <c r="J173" s="75"/>
      <c r="K173" s="75"/>
      <c r="L173" s="75"/>
      <c r="M173" s="75"/>
      <c r="N173" s="75"/>
      <c r="O173" s="75"/>
      <c r="P173" s="75"/>
      <c r="Q173" s="75"/>
      <c r="R173" s="75"/>
      <c r="S173" s="75"/>
      <c r="T173" s="75"/>
      <c r="U173" s="75"/>
      <c r="V173" s="75"/>
    </row>
    <row r="174" spans="3:22" ht="19.5" x14ac:dyDescent="0.35">
      <c r="C174" s="75"/>
      <c r="D174" s="75"/>
      <c r="E174" s="75"/>
      <c r="F174" s="75"/>
      <c r="G174" s="75"/>
      <c r="H174" s="75"/>
      <c r="I174" s="75" t="s">
        <v>839</v>
      </c>
      <c r="J174" s="75"/>
      <c r="K174" s="75"/>
      <c r="L174" s="75"/>
      <c r="M174" s="75"/>
      <c r="N174" s="75"/>
      <c r="O174" s="75"/>
      <c r="P174" s="75"/>
      <c r="Q174" s="75"/>
      <c r="R174" s="75"/>
      <c r="S174" s="75"/>
      <c r="T174" s="75"/>
      <c r="U174" s="75"/>
      <c r="V174" s="75"/>
    </row>
    <row r="175" spans="3:22" ht="19.5" x14ac:dyDescent="0.35">
      <c r="C175" s="75"/>
      <c r="D175" s="75"/>
      <c r="E175" s="75"/>
      <c r="F175" s="75"/>
      <c r="G175" s="75"/>
      <c r="H175" s="75"/>
      <c r="I175" s="75" t="s">
        <v>840</v>
      </c>
      <c r="J175" s="75"/>
      <c r="K175" s="75"/>
      <c r="L175" s="75"/>
      <c r="M175" s="75"/>
      <c r="N175" s="75"/>
      <c r="O175" s="75"/>
      <c r="P175" s="75"/>
      <c r="Q175" s="75"/>
      <c r="R175" s="75"/>
      <c r="S175" s="75"/>
      <c r="T175" s="75"/>
      <c r="U175" s="75"/>
      <c r="V175" s="75"/>
    </row>
    <row r="176" spans="3:22" ht="19.5" x14ac:dyDescent="0.35">
      <c r="C176" s="75"/>
      <c r="D176" s="75"/>
      <c r="E176" s="75"/>
      <c r="F176" s="75"/>
      <c r="G176" s="75"/>
      <c r="H176" s="75"/>
      <c r="I176" s="75" t="s">
        <v>841</v>
      </c>
      <c r="J176" s="75"/>
      <c r="K176" s="75"/>
      <c r="L176" s="75"/>
      <c r="M176" s="75"/>
      <c r="N176" s="75"/>
      <c r="O176" s="75"/>
      <c r="P176" s="75"/>
      <c r="Q176" s="75"/>
      <c r="R176" s="75"/>
      <c r="S176" s="75"/>
      <c r="T176" s="75"/>
      <c r="U176" s="75"/>
      <c r="V176" s="75"/>
    </row>
    <row r="177" spans="3:22" ht="19.5" x14ac:dyDescent="0.35">
      <c r="C177" s="75"/>
      <c r="D177" s="75"/>
      <c r="E177" s="75"/>
      <c r="F177" s="75"/>
      <c r="G177" s="75"/>
      <c r="H177" s="75"/>
      <c r="I177" s="75" t="s">
        <v>849</v>
      </c>
      <c r="J177" s="75"/>
      <c r="K177" s="75"/>
      <c r="L177" s="75"/>
      <c r="M177" s="75"/>
      <c r="N177" s="75"/>
      <c r="O177" s="75"/>
      <c r="P177" s="75"/>
      <c r="Q177" s="75"/>
      <c r="R177" s="75"/>
      <c r="S177" s="75"/>
      <c r="T177" s="75"/>
      <c r="U177" s="75"/>
      <c r="V177" s="75"/>
    </row>
    <row r="178" spans="3:22" ht="19.5" x14ac:dyDescent="0.35">
      <c r="C178" s="75"/>
      <c r="D178" s="75"/>
      <c r="E178" s="75"/>
      <c r="F178" s="75"/>
      <c r="G178" s="75"/>
      <c r="H178" s="75"/>
      <c r="I178" s="75" t="s">
        <v>852</v>
      </c>
      <c r="J178" s="75"/>
      <c r="K178" s="75"/>
      <c r="L178" s="75"/>
      <c r="M178" s="75"/>
      <c r="N178" s="75"/>
      <c r="O178" s="75"/>
      <c r="P178" s="75"/>
      <c r="Q178" s="75"/>
      <c r="R178" s="75"/>
      <c r="S178" s="75"/>
      <c r="T178" s="75"/>
      <c r="U178" s="75"/>
      <c r="V178" s="75"/>
    </row>
    <row r="179" spans="3:22" ht="19.5" x14ac:dyDescent="0.35">
      <c r="C179" s="75"/>
      <c r="D179" s="75"/>
      <c r="E179" s="75"/>
      <c r="F179" s="75"/>
      <c r="G179" s="75"/>
      <c r="H179" s="75"/>
      <c r="I179" s="75" t="s">
        <v>854</v>
      </c>
      <c r="J179" s="75"/>
      <c r="K179" s="75"/>
      <c r="L179" s="75"/>
      <c r="M179" s="75"/>
      <c r="N179" s="75"/>
      <c r="O179" s="75"/>
      <c r="P179" s="75"/>
      <c r="Q179" s="75"/>
      <c r="R179" s="75"/>
      <c r="S179" s="75"/>
      <c r="T179" s="75"/>
      <c r="U179" s="75"/>
      <c r="V179" s="75"/>
    </row>
    <row r="180" spans="3:22" ht="19.5" x14ac:dyDescent="0.35">
      <c r="C180" s="75"/>
      <c r="D180" s="75"/>
      <c r="E180" s="75"/>
      <c r="F180" s="75"/>
      <c r="G180" s="75"/>
      <c r="H180" s="75"/>
      <c r="I180" s="75" t="s">
        <v>856</v>
      </c>
      <c r="J180" s="75"/>
      <c r="K180" s="75"/>
      <c r="L180" s="75"/>
      <c r="M180" s="75"/>
      <c r="N180" s="75"/>
      <c r="O180" s="75"/>
      <c r="P180" s="75"/>
      <c r="Q180" s="75"/>
      <c r="R180" s="75"/>
      <c r="S180" s="75"/>
      <c r="T180" s="75"/>
      <c r="U180" s="75"/>
      <c r="V180" s="75"/>
    </row>
    <row r="181" spans="3:22" ht="19.5" x14ac:dyDescent="0.35">
      <c r="C181" s="75"/>
      <c r="D181" s="75"/>
      <c r="E181" s="75"/>
      <c r="F181" s="75"/>
      <c r="G181" s="75"/>
      <c r="H181" s="75"/>
      <c r="I181" s="75" t="s">
        <v>871</v>
      </c>
      <c r="J181" s="75"/>
      <c r="K181" s="75"/>
      <c r="L181" s="75"/>
      <c r="M181" s="75"/>
      <c r="N181" s="75"/>
      <c r="O181" s="75"/>
      <c r="P181" s="75"/>
      <c r="Q181" s="75"/>
      <c r="R181" s="75"/>
      <c r="S181" s="75"/>
      <c r="T181" s="75"/>
      <c r="U181" s="75"/>
      <c r="V181" s="75"/>
    </row>
    <row r="182" spans="3:22" ht="19.5" x14ac:dyDescent="0.35">
      <c r="C182" s="75"/>
      <c r="D182" s="75"/>
      <c r="E182" s="75"/>
      <c r="F182" s="75"/>
      <c r="G182" s="75"/>
      <c r="H182" s="75"/>
      <c r="I182" s="75" t="s">
        <v>883</v>
      </c>
      <c r="J182" s="75"/>
      <c r="K182" s="75"/>
      <c r="L182" s="75"/>
      <c r="M182" s="75"/>
      <c r="N182" s="75"/>
      <c r="O182" s="75"/>
      <c r="P182" s="75"/>
      <c r="Q182" s="75"/>
      <c r="R182" s="75"/>
      <c r="S182" s="75"/>
      <c r="T182" s="75"/>
      <c r="U182" s="75"/>
      <c r="V182" s="75"/>
    </row>
    <row r="183" spans="3:22" ht="19.5" x14ac:dyDescent="0.35">
      <c r="C183" s="75"/>
      <c r="D183" s="75"/>
      <c r="E183" s="75"/>
      <c r="F183" s="75"/>
      <c r="G183" s="75"/>
      <c r="H183" s="75"/>
      <c r="I183" s="75" t="s">
        <v>890</v>
      </c>
      <c r="J183" s="75"/>
      <c r="K183" s="75"/>
      <c r="L183" s="75"/>
      <c r="M183" s="75"/>
      <c r="N183" s="75"/>
      <c r="O183" s="75"/>
      <c r="P183" s="75"/>
      <c r="Q183" s="75"/>
      <c r="R183" s="75"/>
      <c r="S183" s="75"/>
      <c r="T183" s="75"/>
      <c r="U183" s="75"/>
      <c r="V183" s="75"/>
    </row>
    <row r="184" spans="3:22" ht="19.5" x14ac:dyDescent="0.35">
      <c r="C184" s="75"/>
      <c r="D184" s="75"/>
      <c r="E184" s="75"/>
      <c r="F184" s="75"/>
      <c r="G184" s="75"/>
      <c r="H184" s="75"/>
      <c r="I184" s="75" t="s">
        <v>906</v>
      </c>
      <c r="J184" s="75"/>
      <c r="K184" s="75"/>
      <c r="L184" s="75"/>
      <c r="M184" s="75"/>
      <c r="N184" s="75"/>
      <c r="O184" s="75"/>
      <c r="P184" s="75"/>
      <c r="Q184" s="75"/>
      <c r="R184" s="75"/>
      <c r="S184" s="75"/>
      <c r="T184" s="75"/>
      <c r="U184" s="75"/>
      <c r="V184" s="75"/>
    </row>
    <row r="185" spans="3:22" ht="19.5" x14ac:dyDescent="0.35">
      <c r="C185" s="75"/>
      <c r="D185" s="75"/>
      <c r="E185" s="75"/>
      <c r="F185" s="75"/>
      <c r="G185" s="75"/>
      <c r="H185" s="75"/>
      <c r="I185" s="75" t="s">
        <v>910</v>
      </c>
      <c r="J185" s="75"/>
      <c r="K185" s="75"/>
      <c r="L185" s="75"/>
      <c r="M185" s="75"/>
      <c r="N185" s="75"/>
      <c r="O185" s="75"/>
      <c r="P185" s="75"/>
      <c r="Q185" s="75"/>
      <c r="R185" s="75"/>
      <c r="S185" s="75"/>
      <c r="T185" s="75"/>
      <c r="U185" s="75"/>
      <c r="V185" s="75"/>
    </row>
    <row r="186" spans="3:22" ht="19.5" x14ac:dyDescent="0.35">
      <c r="C186" s="75"/>
      <c r="D186" s="75"/>
      <c r="E186" s="75"/>
      <c r="F186" s="75"/>
      <c r="G186" s="75"/>
      <c r="H186" s="75"/>
      <c r="I186" s="75" t="s">
        <v>931</v>
      </c>
      <c r="J186" s="75"/>
      <c r="K186" s="75"/>
      <c r="L186" s="75"/>
      <c r="M186" s="75"/>
      <c r="N186" s="75"/>
      <c r="O186" s="75"/>
      <c r="P186" s="75"/>
      <c r="Q186" s="75"/>
      <c r="R186" s="75"/>
      <c r="S186" s="75"/>
      <c r="T186" s="75"/>
      <c r="U186" s="75"/>
      <c r="V186" s="75"/>
    </row>
    <row r="187" spans="3:22" ht="19.5" x14ac:dyDescent="0.35">
      <c r="C187" s="75"/>
      <c r="D187" s="75"/>
      <c r="E187" s="75"/>
      <c r="F187" s="75"/>
      <c r="G187" s="75"/>
      <c r="H187" s="75"/>
      <c r="I187" s="75" t="s">
        <v>932</v>
      </c>
      <c r="J187" s="75"/>
      <c r="K187" s="75"/>
      <c r="L187" s="75"/>
      <c r="M187" s="75"/>
      <c r="N187" s="75"/>
      <c r="O187" s="75"/>
      <c r="P187" s="75"/>
      <c r="Q187" s="75"/>
      <c r="R187" s="75"/>
      <c r="S187" s="75"/>
      <c r="T187" s="75"/>
      <c r="U187" s="75"/>
      <c r="V187" s="75"/>
    </row>
    <row r="188" spans="3:22" ht="19.5" x14ac:dyDescent="0.35">
      <c r="C188" s="75"/>
      <c r="D188" s="75"/>
      <c r="E188" s="75"/>
      <c r="F188" s="75"/>
      <c r="G188" s="75"/>
      <c r="H188" s="75"/>
      <c r="I188" s="75" t="s">
        <v>940</v>
      </c>
      <c r="J188" s="75"/>
      <c r="K188" s="75"/>
      <c r="L188" s="75"/>
      <c r="M188" s="75"/>
      <c r="N188" s="75"/>
      <c r="O188" s="75"/>
      <c r="P188" s="75"/>
      <c r="Q188" s="75"/>
      <c r="R188" s="75"/>
      <c r="S188" s="75"/>
      <c r="T188" s="75"/>
      <c r="U188" s="75"/>
      <c r="V188" s="75"/>
    </row>
    <row r="189" spans="3:22" ht="19.5" x14ac:dyDescent="0.35">
      <c r="C189" s="75"/>
      <c r="D189" s="75"/>
      <c r="E189" s="75"/>
      <c r="F189" s="75"/>
      <c r="G189" s="75"/>
      <c r="H189" s="75"/>
      <c r="I189" s="75" t="s">
        <v>521</v>
      </c>
      <c r="J189" s="75"/>
      <c r="K189" s="75"/>
      <c r="L189" s="75"/>
      <c r="M189" s="75"/>
      <c r="N189" s="75"/>
      <c r="O189" s="75"/>
      <c r="P189" s="75"/>
      <c r="Q189" s="75"/>
      <c r="R189" s="75"/>
      <c r="S189" s="75"/>
      <c r="T189" s="75"/>
      <c r="U189" s="75"/>
      <c r="V189" s="75"/>
    </row>
    <row r="190" spans="3:22" ht="19.5" x14ac:dyDescent="0.35">
      <c r="C190" s="75"/>
      <c r="D190" s="75"/>
      <c r="E190" s="75"/>
      <c r="F190" s="75"/>
      <c r="G190" s="75"/>
      <c r="H190" s="75"/>
      <c r="I190" s="75" t="s">
        <v>915</v>
      </c>
      <c r="J190" s="75"/>
      <c r="K190" s="75"/>
      <c r="L190" s="75"/>
      <c r="M190" s="75"/>
      <c r="N190" s="75"/>
      <c r="O190" s="75"/>
      <c r="P190" s="75"/>
      <c r="Q190" s="75"/>
      <c r="R190" s="75"/>
      <c r="S190" s="75"/>
      <c r="T190" s="75"/>
      <c r="U190" s="75"/>
      <c r="V190" s="75"/>
    </row>
    <row r="191" spans="3:22" ht="19.5" x14ac:dyDescent="0.35">
      <c r="C191" s="75"/>
      <c r="D191" s="75"/>
      <c r="E191" s="75"/>
      <c r="F191" s="75"/>
      <c r="G191" s="75"/>
      <c r="H191" s="75"/>
      <c r="I191" s="75" t="s">
        <v>174</v>
      </c>
      <c r="J191" s="75"/>
      <c r="K191" s="75"/>
      <c r="L191" s="75"/>
      <c r="M191" s="75"/>
      <c r="N191" s="75"/>
      <c r="O191" s="75"/>
      <c r="P191" s="75"/>
      <c r="Q191" s="75"/>
      <c r="R191" s="75"/>
      <c r="S191" s="75"/>
      <c r="T191" s="75"/>
      <c r="U191" s="75"/>
      <c r="V191" s="75"/>
    </row>
  </sheetData>
  <autoFilter ref="C4:V191" xr:uid="{C5243F4D-F450-4917-9FD1-3656615E9E3A}"/>
  <pageMargins left="0.2361111111111111" right="0.2361111111111111" top="0.75" bottom="0.75" header="0.31944444444444442" footer="0.31944444444444442"/>
  <pageSetup orientation="landscape" r:id="rId1"/>
  <headerFooter>
    <oddFooter>&amp;C&amp;"Calibri"&amp;11&amp;K000000Page &amp;P of &amp;N_x000D_&amp;1#&amp;"Calibri"&amp;10&amp;K0000FFClassification: Strict مقيدٍ</oddFooter>
  </headerFooter>
  <customProperties>
    <customPr name="Sheet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D8FF75-1AA5-453E-8BF9-40D221A34072}">
  <sheetPr codeName="Sheet8"/>
  <dimension ref="B1:V182"/>
  <sheetViews>
    <sheetView showGridLines="0" rightToLeft="1" zoomScale="80" zoomScaleNormal="80" workbookViewId="0">
      <pane xSplit="2" ySplit="4" topLeftCell="C5" activePane="bottomRight" state="frozen"/>
      <selection activeCell="B4" sqref="B4"/>
      <selection pane="topRight" activeCell="B4" sqref="B4"/>
      <selection pane="bottomLeft" activeCell="B4" sqref="B4"/>
      <selection pane="bottomRight"/>
    </sheetView>
  </sheetViews>
  <sheetFormatPr defaultColWidth="9.28515625" defaultRowHeight="15" x14ac:dyDescent="0.35"/>
  <cols>
    <col min="1" max="1" width="2.7109375" style="47" customWidth="1"/>
    <col min="2" max="2" width="20.5703125" style="47" bestFit="1" customWidth="1"/>
    <col min="3" max="22" width="30.7109375" style="47" customWidth="1"/>
    <col min="23" max="16384" width="9.28515625" style="47"/>
  </cols>
  <sheetData>
    <row r="1" spans="2:22" s="49" customFormat="1" x14ac:dyDescent="0.35"/>
    <row r="2" spans="2:22" s="49" customFormat="1" ht="19.5" x14ac:dyDescent="0.35">
      <c r="B2" s="92" t="s">
        <v>1153</v>
      </c>
      <c r="C2" s="76" t="s">
        <v>947</v>
      </c>
      <c r="D2" s="76" t="s">
        <v>947</v>
      </c>
      <c r="E2" s="76" t="s">
        <v>947</v>
      </c>
      <c r="F2" s="76" t="s">
        <v>947</v>
      </c>
      <c r="G2" s="76" t="s">
        <v>947</v>
      </c>
      <c r="H2" s="76" t="s">
        <v>947</v>
      </c>
      <c r="I2" s="76" t="s">
        <v>947</v>
      </c>
      <c r="J2" s="76" t="s">
        <v>947</v>
      </c>
      <c r="K2" s="76" t="s">
        <v>947</v>
      </c>
      <c r="L2" s="76" t="s">
        <v>947</v>
      </c>
      <c r="M2" s="76" t="s">
        <v>947</v>
      </c>
      <c r="N2" s="76" t="s">
        <v>947</v>
      </c>
      <c r="O2" s="76" t="s">
        <v>947</v>
      </c>
      <c r="P2" s="76" t="s">
        <v>947</v>
      </c>
      <c r="Q2" s="76" t="s">
        <v>947</v>
      </c>
      <c r="R2" s="76" t="s">
        <v>947</v>
      </c>
      <c r="S2" s="76" t="s">
        <v>947</v>
      </c>
      <c r="T2" s="76" t="s">
        <v>947</v>
      </c>
      <c r="U2" s="76" t="s">
        <v>947</v>
      </c>
      <c r="V2" s="76" t="s">
        <v>947</v>
      </c>
    </row>
    <row r="3" spans="2:22" s="49" customFormat="1" ht="19.5" x14ac:dyDescent="0.35">
      <c r="B3" s="92" t="s">
        <v>1154</v>
      </c>
      <c r="C3" s="77" t="s">
        <v>994</v>
      </c>
      <c r="D3" s="77" t="s">
        <v>994</v>
      </c>
      <c r="E3" s="77" t="s">
        <v>992</v>
      </c>
      <c r="F3" s="77" t="s">
        <v>992</v>
      </c>
      <c r="G3" s="77" t="s">
        <v>998</v>
      </c>
      <c r="H3" s="77" t="s">
        <v>998</v>
      </c>
      <c r="I3" s="77" t="s">
        <v>1048</v>
      </c>
      <c r="J3" s="77" t="s">
        <v>1048</v>
      </c>
      <c r="K3" s="77" t="s">
        <v>706</v>
      </c>
      <c r="L3" s="77" t="s">
        <v>706</v>
      </c>
      <c r="M3" s="77" t="s">
        <v>996</v>
      </c>
      <c r="N3" s="77" t="s">
        <v>996</v>
      </c>
      <c r="O3" s="77" t="s">
        <v>999</v>
      </c>
      <c r="P3" s="77" t="s">
        <v>999</v>
      </c>
      <c r="Q3" s="77" t="s">
        <v>993</v>
      </c>
      <c r="R3" s="77" t="s">
        <v>993</v>
      </c>
      <c r="S3" s="77" t="s">
        <v>997</v>
      </c>
      <c r="T3" s="77" t="s">
        <v>997</v>
      </c>
      <c r="U3" s="77" t="s">
        <v>123</v>
      </c>
      <c r="V3" s="77" t="s">
        <v>123</v>
      </c>
    </row>
    <row r="4" spans="2:22" s="49" customFormat="1" ht="19.5" x14ac:dyDescent="0.35">
      <c r="B4" s="93" t="s">
        <v>1155</v>
      </c>
      <c r="C4" s="78" t="s">
        <v>1090</v>
      </c>
      <c r="D4" s="79" t="s">
        <v>1091</v>
      </c>
      <c r="E4" s="78" t="s">
        <v>1090</v>
      </c>
      <c r="F4" s="79" t="s">
        <v>1091</v>
      </c>
      <c r="G4" s="78" t="s">
        <v>1090</v>
      </c>
      <c r="H4" s="79" t="s">
        <v>1091</v>
      </c>
      <c r="I4" s="78" t="s">
        <v>1090</v>
      </c>
      <c r="J4" s="79" t="s">
        <v>1091</v>
      </c>
      <c r="K4" s="78" t="s">
        <v>1090</v>
      </c>
      <c r="L4" s="79" t="s">
        <v>1091</v>
      </c>
      <c r="M4" s="78" t="s">
        <v>1090</v>
      </c>
      <c r="N4" s="79" t="s">
        <v>1091</v>
      </c>
      <c r="O4" s="78" t="s">
        <v>1090</v>
      </c>
      <c r="P4" s="79" t="s">
        <v>1091</v>
      </c>
      <c r="Q4" s="78" t="s">
        <v>1090</v>
      </c>
      <c r="R4" s="79" t="s">
        <v>1091</v>
      </c>
      <c r="S4" s="78" t="s">
        <v>1090</v>
      </c>
      <c r="T4" s="79" t="s">
        <v>1091</v>
      </c>
      <c r="U4" s="78" t="s">
        <v>1090</v>
      </c>
      <c r="V4" s="79" t="s">
        <v>1091</v>
      </c>
    </row>
    <row r="5" spans="2:22" ht="19.5" x14ac:dyDescent="0.35">
      <c r="C5" s="75" t="s">
        <v>92</v>
      </c>
      <c r="D5" s="75" t="s">
        <v>1104</v>
      </c>
      <c r="E5" s="75" t="s">
        <v>28</v>
      </c>
      <c r="F5" s="75" t="s">
        <v>1104</v>
      </c>
      <c r="G5" s="75" t="s">
        <v>28</v>
      </c>
      <c r="H5" s="75" t="s">
        <v>1104</v>
      </c>
      <c r="I5" s="75" t="s">
        <v>27</v>
      </c>
      <c r="J5" s="75" t="s">
        <v>1104</v>
      </c>
      <c r="K5" s="75" t="s">
        <v>27</v>
      </c>
      <c r="L5" s="75" t="s">
        <v>1104</v>
      </c>
      <c r="M5" s="75" t="s">
        <v>50</v>
      </c>
      <c r="N5" s="75" t="s">
        <v>1104</v>
      </c>
      <c r="O5" s="75" t="s">
        <v>144</v>
      </c>
      <c r="P5" s="75" t="s">
        <v>1104</v>
      </c>
      <c r="Q5" s="75" t="s">
        <v>48</v>
      </c>
      <c r="R5" s="75" t="s">
        <v>1104</v>
      </c>
      <c r="S5" s="75" t="s">
        <v>127</v>
      </c>
      <c r="T5" s="75" t="s">
        <v>1104</v>
      </c>
      <c r="U5" s="75" t="s">
        <v>30</v>
      </c>
      <c r="V5" s="75" t="s">
        <v>1104</v>
      </c>
    </row>
    <row r="6" spans="2:22" ht="19.5" x14ac:dyDescent="0.35">
      <c r="C6" s="75" t="s">
        <v>140</v>
      </c>
      <c r="D6" s="75" t="s">
        <v>1105</v>
      </c>
      <c r="E6" s="75" t="s">
        <v>32</v>
      </c>
      <c r="F6" s="75" t="s">
        <v>1105</v>
      </c>
      <c r="G6" s="75" t="s">
        <v>49</v>
      </c>
      <c r="H6" s="75" t="s">
        <v>1105</v>
      </c>
      <c r="I6" s="75" t="s">
        <v>29</v>
      </c>
      <c r="J6" s="75" t="s">
        <v>1105</v>
      </c>
      <c r="K6" s="75" t="s">
        <v>32</v>
      </c>
      <c r="L6" s="75" t="s">
        <v>1105</v>
      </c>
      <c r="M6" s="75" t="s">
        <v>141</v>
      </c>
      <c r="N6" s="75" t="s">
        <v>1105</v>
      </c>
      <c r="O6" s="75" t="s">
        <v>163</v>
      </c>
      <c r="P6" s="75" t="s">
        <v>1105</v>
      </c>
      <c r="Q6" s="75" t="s">
        <v>112</v>
      </c>
      <c r="R6" s="75" t="s">
        <v>1105</v>
      </c>
      <c r="S6" s="75" t="s">
        <v>964</v>
      </c>
      <c r="T6" s="75" t="s">
        <v>1105</v>
      </c>
      <c r="U6" s="75" t="s">
        <v>33</v>
      </c>
      <c r="V6" s="75" t="s">
        <v>1105</v>
      </c>
    </row>
    <row r="7" spans="2:22" ht="19.5" x14ac:dyDescent="0.35">
      <c r="C7" s="75" t="s">
        <v>192</v>
      </c>
      <c r="D7" s="75" t="s">
        <v>1103</v>
      </c>
      <c r="E7" s="75" t="s">
        <v>49</v>
      </c>
      <c r="F7" s="75" t="s">
        <v>1103</v>
      </c>
      <c r="G7" s="75" t="s">
        <v>58</v>
      </c>
      <c r="H7" s="75" t="s">
        <v>1103</v>
      </c>
      <c r="I7" s="75" t="s">
        <v>32</v>
      </c>
      <c r="J7" s="75" t="s">
        <v>1103</v>
      </c>
      <c r="K7" s="75" t="s">
        <v>47</v>
      </c>
      <c r="L7" s="75" t="s">
        <v>1103</v>
      </c>
      <c r="M7" s="75" t="s">
        <v>142</v>
      </c>
      <c r="N7" s="75" t="s">
        <v>1103</v>
      </c>
      <c r="O7" s="75" t="s">
        <v>169</v>
      </c>
      <c r="P7" s="75" t="s">
        <v>1103</v>
      </c>
      <c r="Q7" s="75" t="s">
        <v>141</v>
      </c>
      <c r="R7" s="75" t="s">
        <v>1103</v>
      </c>
      <c r="S7" s="75" t="s">
        <v>208</v>
      </c>
      <c r="T7" s="75" t="s">
        <v>1103</v>
      </c>
      <c r="U7" s="75" t="s">
        <v>38</v>
      </c>
      <c r="V7" s="75" t="s">
        <v>1103</v>
      </c>
    </row>
    <row r="8" spans="2:22" ht="19.5" x14ac:dyDescent="0.35">
      <c r="C8" s="75" t="s">
        <v>208</v>
      </c>
      <c r="D8" s="75" t="s">
        <v>1106</v>
      </c>
      <c r="E8" s="75" t="s">
        <v>54</v>
      </c>
      <c r="F8" s="75" t="s">
        <v>1106</v>
      </c>
      <c r="G8" s="75" t="s">
        <v>67</v>
      </c>
      <c r="H8" s="75" t="s">
        <v>1106</v>
      </c>
      <c r="I8" s="75" t="s">
        <v>34</v>
      </c>
      <c r="J8" s="75" t="s">
        <v>1106</v>
      </c>
      <c r="K8" s="75" t="s">
        <v>50</v>
      </c>
      <c r="L8" s="75" t="s">
        <v>1106</v>
      </c>
      <c r="M8" s="75" t="s">
        <v>175</v>
      </c>
      <c r="N8" s="75" t="s">
        <v>1106</v>
      </c>
      <c r="O8" s="75" t="s">
        <v>170</v>
      </c>
      <c r="P8" s="75" t="s">
        <v>1106</v>
      </c>
      <c r="Q8" s="75" t="s">
        <v>142</v>
      </c>
      <c r="R8" s="75" t="s">
        <v>1106</v>
      </c>
      <c r="S8" s="75" t="s">
        <v>210</v>
      </c>
      <c r="T8" s="75" t="s">
        <v>1106</v>
      </c>
      <c r="U8" s="75" t="s">
        <v>68</v>
      </c>
      <c r="V8" s="75" t="s">
        <v>1106</v>
      </c>
    </row>
    <row r="9" spans="2:22" ht="19.5" x14ac:dyDescent="0.35">
      <c r="C9" s="75" t="s">
        <v>261</v>
      </c>
      <c r="D9" s="75" t="s">
        <v>1107</v>
      </c>
      <c r="E9" s="75" t="s">
        <v>58</v>
      </c>
      <c r="F9" s="75" t="s">
        <v>1107</v>
      </c>
      <c r="G9" s="75" t="s">
        <v>984</v>
      </c>
      <c r="H9" s="75" t="s">
        <v>1107</v>
      </c>
      <c r="I9" s="75" t="s">
        <v>35</v>
      </c>
      <c r="J9" s="75" t="s">
        <v>1107</v>
      </c>
      <c r="K9" s="75" t="s">
        <v>57</v>
      </c>
      <c r="L9" s="75" t="s">
        <v>1107</v>
      </c>
      <c r="M9" s="75" t="s">
        <v>199</v>
      </c>
      <c r="N9" s="75" t="s">
        <v>1107</v>
      </c>
      <c r="O9" s="75" t="s">
        <v>174</v>
      </c>
      <c r="P9" s="75" t="s">
        <v>1107</v>
      </c>
      <c r="Q9" s="75" t="s">
        <v>167</v>
      </c>
      <c r="R9" s="75" t="s">
        <v>1107</v>
      </c>
      <c r="S9" s="75" t="s">
        <v>226</v>
      </c>
      <c r="T9" s="75" t="s">
        <v>1107</v>
      </c>
      <c r="U9" s="75" t="s">
        <v>73</v>
      </c>
      <c r="V9" s="75" t="s">
        <v>1107</v>
      </c>
    </row>
    <row r="10" spans="2:22" ht="19.5" x14ac:dyDescent="0.35">
      <c r="C10" s="75" t="s">
        <v>273</v>
      </c>
      <c r="D10" s="75" t="s">
        <v>1108</v>
      </c>
      <c r="E10" s="75" t="s">
        <v>78</v>
      </c>
      <c r="F10" s="75" t="s">
        <v>1108</v>
      </c>
      <c r="G10" s="75" t="s">
        <v>208</v>
      </c>
      <c r="H10" s="75" t="s">
        <v>1108</v>
      </c>
      <c r="I10" s="75" t="s">
        <v>41</v>
      </c>
      <c r="J10" s="75" t="s">
        <v>1108</v>
      </c>
      <c r="K10" s="75" t="s">
        <v>138</v>
      </c>
      <c r="L10" s="75" t="s">
        <v>1108</v>
      </c>
      <c r="M10" s="75" t="s">
        <v>204</v>
      </c>
      <c r="N10" s="75" t="s">
        <v>1108</v>
      </c>
      <c r="O10" s="75" t="s">
        <v>175</v>
      </c>
      <c r="P10" s="75" t="s">
        <v>1108</v>
      </c>
      <c r="Q10" s="75" t="s">
        <v>190</v>
      </c>
      <c r="R10" s="75" t="s">
        <v>1108</v>
      </c>
      <c r="S10" s="75" t="s">
        <v>227</v>
      </c>
      <c r="T10" s="75" t="s">
        <v>1108</v>
      </c>
      <c r="U10" s="75" t="s">
        <v>97</v>
      </c>
      <c r="V10" s="75" t="s">
        <v>1108</v>
      </c>
    </row>
    <row r="11" spans="2:22" ht="19.5" x14ac:dyDescent="0.35">
      <c r="C11" s="75" t="s">
        <v>321</v>
      </c>
      <c r="D11" s="75" t="s">
        <v>1109</v>
      </c>
      <c r="E11" s="75" t="s">
        <v>81</v>
      </c>
      <c r="F11" s="75" t="s">
        <v>1109</v>
      </c>
      <c r="G11" s="75" t="s">
        <v>235</v>
      </c>
      <c r="H11" s="75" t="s">
        <v>1109</v>
      </c>
      <c r="I11" s="75" t="s">
        <v>47</v>
      </c>
      <c r="J11" s="75" t="s">
        <v>1109</v>
      </c>
      <c r="K11" s="75" t="s">
        <v>167</v>
      </c>
      <c r="L11" s="75" t="s">
        <v>1109</v>
      </c>
      <c r="M11" s="75" t="s">
        <v>208</v>
      </c>
      <c r="N11" s="75" t="s">
        <v>1109</v>
      </c>
      <c r="O11" s="75" t="s">
        <v>208</v>
      </c>
      <c r="P11" s="75" t="s">
        <v>1109</v>
      </c>
      <c r="Q11" s="75" t="s">
        <v>208</v>
      </c>
      <c r="R11" s="75" t="s">
        <v>1109</v>
      </c>
      <c r="S11" s="75" t="s">
        <v>228</v>
      </c>
      <c r="T11" s="75" t="s">
        <v>1109</v>
      </c>
      <c r="U11" s="75" t="s">
        <v>108</v>
      </c>
      <c r="V11" s="75" t="s">
        <v>1109</v>
      </c>
    </row>
    <row r="12" spans="2:22" ht="19.5" x14ac:dyDescent="0.35">
      <c r="C12" s="75" t="s">
        <v>324</v>
      </c>
      <c r="D12" s="75" t="s">
        <v>1110</v>
      </c>
      <c r="E12" s="75" t="s">
        <v>88</v>
      </c>
      <c r="F12" s="75" t="s">
        <v>1110</v>
      </c>
      <c r="G12" s="75" t="s">
        <v>249</v>
      </c>
      <c r="H12" s="75" t="s">
        <v>1110</v>
      </c>
      <c r="I12" s="75" t="s">
        <v>50</v>
      </c>
      <c r="J12" s="75" t="s">
        <v>1110</v>
      </c>
      <c r="K12" s="75" t="s">
        <v>169</v>
      </c>
      <c r="L12" s="75" t="s">
        <v>1110</v>
      </c>
      <c r="M12" s="75" t="s">
        <v>966</v>
      </c>
      <c r="N12" s="75" t="s">
        <v>1110</v>
      </c>
      <c r="O12" s="75" t="s">
        <v>290</v>
      </c>
      <c r="P12" s="75" t="s">
        <v>1110</v>
      </c>
      <c r="Q12" s="75" t="s">
        <v>214</v>
      </c>
      <c r="R12" s="75" t="s">
        <v>1110</v>
      </c>
      <c r="S12" s="75" t="s">
        <v>229</v>
      </c>
      <c r="T12" s="75" t="s">
        <v>1110</v>
      </c>
      <c r="U12" s="75" t="s">
        <v>118</v>
      </c>
      <c r="V12" s="75" t="s">
        <v>1110</v>
      </c>
    </row>
    <row r="13" spans="2:22" ht="19.5" x14ac:dyDescent="0.35">
      <c r="C13" s="75" t="s">
        <v>326</v>
      </c>
      <c r="D13" s="75" t="s">
        <v>1111</v>
      </c>
      <c r="E13" s="75" t="s">
        <v>89</v>
      </c>
      <c r="F13" s="75" t="s">
        <v>1111</v>
      </c>
      <c r="G13" s="75" t="s">
        <v>250</v>
      </c>
      <c r="H13" s="75" t="s">
        <v>1111</v>
      </c>
      <c r="I13" s="75" t="s">
        <v>61</v>
      </c>
      <c r="J13" s="75" t="s">
        <v>1111</v>
      </c>
      <c r="K13" s="75" t="s">
        <v>170</v>
      </c>
      <c r="L13" s="75" t="s">
        <v>1111</v>
      </c>
      <c r="M13" s="75" t="s">
        <v>319</v>
      </c>
      <c r="N13" s="75" t="s">
        <v>1111</v>
      </c>
      <c r="O13" s="75" t="s">
        <v>972</v>
      </c>
      <c r="P13" s="75" t="s">
        <v>1111</v>
      </c>
      <c r="Q13" s="75" t="s">
        <v>216</v>
      </c>
      <c r="R13" s="75" t="s">
        <v>1111</v>
      </c>
      <c r="S13" s="75" t="s">
        <v>230</v>
      </c>
      <c r="T13" s="75" t="s">
        <v>1111</v>
      </c>
      <c r="U13" s="75" t="s">
        <v>119</v>
      </c>
      <c r="V13" s="75" t="s">
        <v>1111</v>
      </c>
    </row>
    <row r="14" spans="2:22" ht="19.5" x14ac:dyDescent="0.35">
      <c r="C14" s="75" t="s">
        <v>352</v>
      </c>
      <c r="D14" s="75" t="s">
        <v>1112</v>
      </c>
      <c r="E14" s="75" t="s">
        <v>92</v>
      </c>
      <c r="F14" s="75" t="s">
        <v>1112</v>
      </c>
      <c r="G14" s="75" t="s">
        <v>268</v>
      </c>
      <c r="H14" s="75" t="s">
        <v>1112</v>
      </c>
      <c r="I14" s="75" t="s">
        <v>75</v>
      </c>
      <c r="J14" s="75" t="s">
        <v>1112</v>
      </c>
      <c r="K14" s="75" t="s">
        <v>980</v>
      </c>
      <c r="L14" s="75" t="s">
        <v>1112</v>
      </c>
      <c r="M14" s="75" t="s">
        <v>320</v>
      </c>
      <c r="N14" s="75" t="s">
        <v>1112</v>
      </c>
      <c r="O14" s="75" t="s">
        <v>305</v>
      </c>
      <c r="P14" s="75" t="s">
        <v>1112</v>
      </c>
      <c r="Q14" s="75" t="s">
        <v>237</v>
      </c>
      <c r="R14" s="75" t="s">
        <v>1112</v>
      </c>
      <c r="S14" s="75" t="s">
        <v>231</v>
      </c>
      <c r="T14" s="75" t="s">
        <v>1112</v>
      </c>
      <c r="U14" s="75" t="s">
        <v>123</v>
      </c>
      <c r="V14" s="75" t="s">
        <v>1112</v>
      </c>
    </row>
    <row r="15" spans="2:22" ht="19.5" x14ac:dyDescent="0.35">
      <c r="C15" s="75" t="s">
        <v>412</v>
      </c>
      <c r="D15" s="75" t="s">
        <v>1114</v>
      </c>
      <c r="E15" s="75" t="s">
        <v>94</v>
      </c>
      <c r="F15" s="75" t="s">
        <v>1114</v>
      </c>
      <c r="G15" s="75" t="s">
        <v>269</v>
      </c>
      <c r="H15" s="75" t="s">
        <v>1114</v>
      </c>
      <c r="I15" s="75" t="s">
        <v>79</v>
      </c>
      <c r="J15" s="75" t="s">
        <v>1114</v>
      </c>
      <c r="K15" s="75" t="s">
        <v>192</v>
      </c>
      <c r="L15" s="75" t="s">
        <v>1114</v>
      </c>
      <c r="M15" s="75" t="s">
        <v>402</v>
      </c>
      <c r="N15" s="75" t="s">
        <v>1114</v>
      </c>
      <c r="O15" s="75" t="s">
        <v>318</v>
      </c>
      <c r="P15" s="75" t="s">
        <v>1114</v>
      </c>
      <c r="Q15" s="75" t="s">
        <v>283</v>
      </c>
      <c r="R15" s="75" t="s">
        <v>1114</v>
      </c>
      <c r="S15" s="75" t="s">
        <v>232</v>
      </c>
      <c r="T15" s="75" t="s">
        <v>1114</v>
      </c>
      <c r="U15" s="75" t="s">
        <v>126</v>
      </c>
      <c r="V15" s="75" t="s">
        <v>1114</v>
      </c>
    </row>
    <row r="16" spans="2:22" ht="19.5" x14ac:dyDescent="0.35">
      <c r="C16" s="75" t="s">
        <v>420</v>
      </c>
      <c r="D16" s="75" t="s">
        <v>1115</v>
      </c>
      <c r="E16" s="75" t="s">
        <v>113</v>
      </c>
      <c r="F16" s="75" t="s">
        <v>1115</v>
      </c>
      <c r="G16" s="75" t="s">
        <v>290</v>
      </c>
      <c r="H16" s="75" t="s">
        <v>1115</v>
      </c>
      <c r="I16" s="75" t="s">
        <v>80</v>
      </c>
      <c r="J16" s="75" t="s">
        <v>1115</v>
      </c>
      <c r="K16" s="75" t="s">
        <v>193</v>
      </c>
      <c r="L16" s="75" t="s">
        <v>1115</v>
      </c>
      <c r="M16" s="75" t="s">
        <v>410</v>
      </c>
      <c r="N16" s="75" t="s">
        <v>1115</v>
      </c>
      <c r="O16" s="75" t="s">
        <v>319</v>
      </c>
      <c r="P16" s="75" t="s">
        <v>1115</v>
      </c>
      <c r="Q16" s="75" t="s">
        <v>965</v>
      </c>
      <c r="R16" s="75" t="s">
        <v>1115</v>
      </c>
      <c r="S16" s="75" t="s">
        <v>233</v>
      </c>
      <c r="T16" s="75" t="s">
        <v>1115</v>
      </c>
      <c r="U16" s="75" t="s">
        <v>127</v>
      </c>
      <c r="V16" s="75" t="s">
        <v>1115</v>
      </c>
    </row>
    <row r="17" spans="3:22" ht="19.5" x14ac:dyDescent="0.35">
      <c r="C17" s="75" t="s">
        <v>447</v>
      </c>
      <c r="D17" s="75" t="s">
        <v>1116</v>
      </c>
      <c r="E17" s="75" t="s">
        <v>139</v>
      </c>
      <c r="F17" s="75" t="s">
        <v>1116</v>
      </c>
      <c r="G17" s="75" t="s">
        <v>325</v>
      </c>
      <c r="H17" s="75" t="s">
        <v>1116</v>
      </c>
      <c r="I17" s="75" t="s">
        <v>108</v>
      </c>
      <c r="J17" s="75" t="s">
        <v>1116</v>
      </c>
      <c r="K17" s="75" t="s">
        <v>194</v>
      </c>
      <c r="L17" s="75" t="s">
        <v>1116</v>
      </c>
      <c r="M17" s="75" t="s">
        <v>456</v>
      </c>
      <c r="N17" s="75" t="s">
        <v>1116</v>
      </c>
      <c r="O17" s="75" t="s">
        <v>320</v>
      </c>
      <c r="P17" s="75" t="s">
        <v>1116</v>
      </c>
      <c r="Q17" s="75" t="s">
        <v>286</v>
      </c>
      <c r="R17" s="75" t="s">
        <v>1116</v>
      </c>
      <c r="S17" s="75" t="s">
        <v>253</v>
      </c>
      <c r="T17" s="75" t="s">
        <v>1116</v>
      </c>
      <c r="U17" s="75" t="s">
        <v>128</v>
      </c>
      <c r="V17" s="75" t="s">
        <v>1116</v>
      </c>
    </row>
    <row r="18" spans="3:22" ht="19.5" x14ac:dyDescent="0.35">
      <c r="C18" s="75" t="s">
        <v>475</v>
      </c>
      <c r="D18" s="75" t="s">
        <v>1117</v>
      </c>
      <c r="E18" s="75" t="s">
        <v>140</v>
      </c>
      <c r="F18" s="75" t="s">
        <v>1117</v>
      </c>
      <c r="G18" s="75" t="s">
        <v>366</v>
      </c>
      <c r="H18" s="75" t="s">
        <v>1117</v>
      </c>
      <c r="I18" s="75" t="s">
        <v>112</v>
      </c>
      <c r="J18" s="75" t="s">
        <v>1117</v>
      </c>
      <c r="K18" s="75" t="s">
        <v>195</v>
      </c>
      <c r="L18" s="75" t="s">
        <v>1117</v>
      </c>
      <c r="M18" s="75" t="s">
        <v>458</v>
      </c>
      <c r="N18" s="75" t="s">
        <v>1117</v>
      </c>
      <c r="O18" s="75" t="s">
        <v>322</v>
      </c>
      <c r="P18" s="75" t="s">
        <v>1117</v>
      </c>
      <c r="Q18" s="75" t="s">
        <v>289</v>
      </c>
      <c r="R18" s="75" t="s">
        <v>1117</v>
      </c>
      <c r="S18" s="75" t="s">
        <v>261</v>
      </c>
      <c r="T18" s="75" t="s">
        <v>1117</v>
      </c>
      <c r="U18" s="75" t="s">
        <v>129</v>
      </c>
      <c r="V18" s="75" t="s">
        <v>1117</v>
      </c>
    </row>
    <row r="19" spans="3:22" ht="19.5" x14ac:dyDescent="0.35">
      <c r="C19" s="75" t="s">
        <v>976</v>
      </c>
      <c r="D19" s="75" t="s">
        <v>1118</v>
      </c>
      <c r="E19" s="75" t="s">
        <v>141</v>
      </c>
      <c r="F19" s="75" t="s">
        <v>1118</v>
      </c>
      <c r="G19" s="75" t="s">
        <v>370</v>
      </c>
      <c r="H19" s="75" t="s">
        <v>1118</v>
      </c>
      <c r="I19" s="75" t="s">
        <v>138</v>
      </c>
      <c r="J19" s="75" t="s">
        <v>1118</v>
      </c>
      <c r="K19" s="75" t="s">
        <v>197</v>
      </c>
      <c r="L19" s="75" t="s">
        <v>1118</v>
      </c>
      <c r="M19" s="75" t="s">
        <v>476</v>
      </c>
      <c r="N19" s="75" t="s">
        <v>1118</v>
      </c>
      <c r="O19" s="75" t="s">
        <v>328</v>
      </c>
      <c r="P19" s="75" t="s">
        <v>1118</v>
      </c>
      <c r="Q19" s="75" t="s">
        <v>290</v>
      </c>
      <c r="R19" s="75" t="s">
        <v>1118</v>
      </c>
      <c r="S19" s="75" t="s">
        <v>273</v>
      </c>
      <c r="T19" s="75" t="s">
        <v>1118</v>
      </c>
      <c r="U19" s="75" t="s">
        <v>130</v>
      </c>
      <c r="V19" s="75" t="s">
        <v>1118</v>
      </c>
    </row>
    <row r="20" spans="3:22" ht="19.5" x14ac:dyDescent="0.35">
      <c r="C20" s="75" t="s">
        <v>532</v>
      </c>
      <c r="D20" s="75" t="s">
        <v>1119</v>
      </c>
      <c r="E20" s="75" t="s">
        <v>142</v>
      </c>
      <c r="F20" s="75" t="s">
        <v>1119</v>
      </c>
      <c r="G20" s="75" t="s">
        <v>450</v>
      </c>
      <c r="H20" s="75" t="s">
        <v>1119</v>
      </c>
      <c r="I20" s="75" t="s">
        <v>142</v>
      </c>
      <c r="J20" s="75" t="s">
        <v>1119</v>
      </c>
      <c r="K20" s="75" t="s">
        <v>198</v>
      </c>
      <c r="L20" s="75" t="s">
        <v>1119</v>
      </c>
      <c r="M20" s="75" t="s">
        <v>488</v>
      </c>
      <c r="N20" s="75" t="s">
        <v>1119</v>
      </c>
      <c r="O20" s="75" t="s">
        <v>329</v>
      </c>
      <c r="P20" s="75" t="s">
        <v>1119</v>
      </c>
      <c r="Q20" s="75" t="s">
        <v>310</v>
      </c>
      <c r="R20" s="75" t="s">
        <v>1119</v>
      </c>
      <c r="S20" s="75" t="s">
        <v>411</v>
      </c>
      <c r="T20" s="75" t="s">
        <v>1119</v>
      </c>
      <c r="U20" s="75" t="s">
        <v>131</v>
      </c>
      <c r="V20" s="75" t="s">
        <v>1119</v>
      </c>
    </row>
    <row r="21" spans="3:22" ht="19.5" x14ac:dyDescent="0.35">
      <c r="C21" s="75" t="s">
        <v>572</v>
      </c>
      <c r="D21" s="75" t="s">
        <v>1120</v>
      </c>
      <c r="E21" s="75" t="s">
        <v>985</v>
      </c>
      <c r="F21" s="75" t="s">
        <v>1120</v>
      </c>
      <c r="G21" s="75" t="s">
        <v>485</v>
      </c>
      <c r="H21" s="75" t="s">
        <v>1120</v>
      </c>
      <c r="I21" s="75" t="s">
        <v>144</v>
      </c>
      <c r="J21" s="75" t="s">
        <v>1120</v>
      </c>
      <c r="K21" s="75" t="s">
        <v>199</v>
      </c>
      <c r="L21" s="75" t="s">
        <v>1120</v>
      </c>
      <c r="M21" s="75" t="s">
        <v>497</v>
      </c>
      <c r="N21" s="75" t="s">
        <v>1120</v>
      </c>
      <c r="O21" s="75" t="s">
        <v>331</v>
      </c>
      <c r="P21" s="75" t="s">
        <v>1120</v>
      </c>
      <c r="Q21" s="75" t="s">
        <v>966</v>
      </c>
      <c r="R21" s="75" t="s">
        <v>1120</v>
      </c>
      <c r="S21" s="75" t="s">
        <v>412</v>
      </c>
      <c r="T21" s="75" t="s">
        <v>1120</v>
      </c>
      <c r="U21" s="75" t="s">
        <v>132</v>
      </c>
      <c r="V21" s="75" t="s">
        <v>1120</v>
      </c>
    </row>
    <row r="22" spans="3:22" ht="19.5" x14ac:dyDescent="0.35">
      <c r="C22" s="75" t="s">
        <v>573</v>
      </c>
      <c r="D22" s="75" t="s">
        <v>1121</v>
      </c>
      <c r="E22" s="75" t="s">
        <v>167</v>
      </c>
      <c r="F22" s="75" t="s">
        <v>1121</v>
      </c>
      <c r="G22" s="75" t="s">
        <v>490</v>
      </c>
      <c r="H22" s="75" t="s">
        <v>1121</v>
      </c>
      <c r="I22" s="75" t="s">
        <v>167</v>
      </c>
      <c r="J22" s="75" t="s">
        <v>1121</v>
      </c>
      <c r="K22" s="75" t="s">
        <v>208</v>
      </c>
      <c r="L22" s="75" t="s">
        <v>1121</v>
      </c>
      <c r="M22" s="75" t="s">
        <v>506</v>
      </c>
      <c r="N22" s="75" t="s">
        <v>1121</v>
      </c>
      <c r="O22" s="75" t="s">
        <v>338</v>
      </c>
      <c r="P22" s="75" t="s">
        <v>1121</v>
      </c>
      <c r="Q22" s="75" t="s">
        <v>315</v>
      </c>
      <c r="R22" s="75" t="s">
        <v>1121</v>
      </c>
      <c r="S22" s="75" t="s">
        <v>422</v>
      </c>
      <c r="T22" s="75" t="s">
        <v>1121</v>
      </c>
      <c r="U22" s="75" t="s">
        <v>133</v>
      </c>
      <c r="V22" s="75" t="s">
        <v>1121</v>
      </c>
    </row>
    <row r="23" spans="3:22" ht="19.5" x14ac:dyDescent="0.35">
      <c r="C23" s="75" t="s">
        <v>604</v>
      </c>
      <c r="D23" s="75" t="s">
        <v>1122</v>
      </c>
      <c r="E23" s="75" t="s">
        <v>178</v>
      </c>
      <c r="F23" s="75" t="s">
        <v>1122</v>
      </c>
      <c r="G23" s="75" t="s">
        <v>506</v>
      </c>
      <c r="H23" s="75" t="s">
        <v>1122</v>
      </c>
      <c r="I23" s="75" t="s">
        <v>169</v>
      </c>
      <c r="J23" s="75" t="s">
        <v>1122</v>
      </c>
      <c r="K23" s="75" t="s">
        <v>236</v>
      </c>
      <c r="L23" s="75" t="s">
        <v>1122</v>
      </c>
      <c r="M23" s="75" t="s">
        <v>510</v>
      </c>
      <c r="N23" s="75" t="s">
        <v>1122</v>
      </c>
      <c r="O23" s="75" t="s">
        <v>367</v>
      </c>
      <c r="P23" s="75" t="s">
        <v>1122</v>
      </c>
      <c r="Q23" s="75" t="s">
        <v>316</v>
      </c>
      <c r="R23" s="75" t="s">
        <v>1122</v>
      </c>
      <c r="S23" s="75" t="s">
        <v>443</v>
      </c>
      <c r="T23" s="75" t="s">
        <v>1122</v>
      </c>
      <c r="U23" s="75" t="s">
        <v>134</v>
      </c>
      <c r="V23" s="75" t="s">
        <v>1122</v>
      </c>
    </row>
    <row r="24" spans="3:22" ht="19.5" x14ac:dyDescent="0.35">
      <c r="C24" s="75" t="s">
        <v>618</v>
      </c>
      <c r="D24" s="75" t="s">
        <v>1123</v>
      </c>
      <c r="E24" s="75" t="s">
        <v>980</v>
      </c>
      <c r="F24" s="75" t="s">
        <v>1123</v>
      </c>
      <c r="G24" s="75" t="s">
        <v>548</v>
      </c>
      <c r="H24" s="75" t="s">
        <v>1123</v>
      </c>
      <c r="I24" s="75" t="s">
        <v>170</v>
      </c>
      <c r="J24" s="75" t="s">
        <v>1123</v>
      </c>
      <c r="K24" s="75" t="s">
        <v>255</v>
      </c>
      <c r="L24" s="75" t="s">
        <v>1123</v>
      </c>
      <c r="M24" s="75" t="s">
        <v>524</v>
      </c>
      <c r="N24" s="75" t="s">
        <v>1123</v>
      </c>
      <c r="O24" s="75" t="s">
        <v>421</v>
      </c>
      <c r="P24" s="75" t="s">
        <v>1123</v>
      </c>
      <c r="Q24" s="75" t="s">
        <v>319</v>
      </c>
      <c r="R24" s="75" t="s">
        <v>1123</v>
      </c>
      <c r="S24" s="75" t="s">
        <v>534</v>
      </c>
      <c r="T24" s="75" t="s">
        <v>1123</v>
      </c>
      <c r="U24" s="75" t="s">
        <v>135</v>
      </c>
      <c r="V24" s="75" t="s">
        <v>1123</v>
      </c>
    </row>
    <row r="25" spans="3:22" ht="19.5" x14ac:dyDescent="0.35">
      <c r="C25" s="75" t="s">
        <v>666</v>
      </c>
      <c r="D25" s="75" t="s">
        <v>1124</v>
      </c>
      <c r="E25" s="75" t="s">
        <v>973</v>
      </c>
      <c r="F25" s="75" t="s">
        <v>1124</v>
      </c>
      <c r="G25" s="75" t="s">
        <v>569</v>
      </c>
      <c r="H25" s="75" t="s">
        <v>1124</v>
      </c>
      <c r="I25" s="75" t="s">
        <v>973</v>
      </c>
      <c r="J25" s="75" t="s">
        <v>1124</v>
      </c>
      <c r="K25" s="75" t="s">
        <v>256</v>
      </c>
      <c r="L25" s="75" t="s">
        <v>1124</v>
      </c>
      <c r="M25" s="75" t="s">
        <v>550</v>
      </c>
      <c r="N25" s="75" t="s">
        <v>1124</v>
      </c>
      <c r="O25" s="75" t="s">
        <v>975</v>
      </c>
      <c r="P25" s="75" t="s">
        <v>1124</v>
      </c>
      <c r="Q25" s="75" t="s">
        <v>320</v>
      </c>
      <c r="R25" s="75" t="s">
        <v>1124</v>
      </c>
      <c r="S25" s="75" t="s">
        <v>546</v>
      </c>
      <c r="T25" s="75" t="s">
        <v>1124</v>
      </c>
      <c r="U25" s="75" t="s">
        <v>137</v>
      </c>
      <c r="V25" s="75" t="s">
        <v>1124</v>
      </c>
    </row>
    <row r="26" spans="3:22" ht="19.5" x14ac:dyDescent="0.35">
      <c r="C26" s="75" t="s">
        <v>704</v>
      </c>
      <c r="D26" s="75" t="s">
        <v>1113</v>
      </c>
      <c r="E26" s="75" t="s">
        <v>186</v>
      </c>
      <c r="F26" s="75" t="s">
        <v>1113</v>
      </c>
      <c r="G26" s="75" t="s">
        <v>601</v>
      </c>
      <c r="H26" s="75" t="s">
        <v>1113</v>
      </c>
      <c r="I26" s="75" t="s">
        <v>186</v>
      </c>
      <c r="J26" s="75" t="s">
        <v>1113</v>
      </c>
      <c r="K26" s="75" t="s">
        <v>258</v>
      </c>
      <c r="L26" s="75" t="s">
        <v>1113</v>
      </c>
      <c r="M26" s="75" t="s">
        <v>553</v>
      </c>
      <c r="N26" s="75" t="s">
        <v>1113</v>
      </c>
      <c r="O26" s="75" t="s">
        <v>426</v>
      </c>
      <c r="P26" s="75" t="s">
        <v>1113</v>
      </c>
      <c r="Q26" s="75" t="s">
        <v>323</v>
      </c>
      <c r="R26" s="75" t="s">
        <v>1113</v>
      </c>
      <c r="S26" s="75" t="s">
        <v>606</v>
      </c>
      <c r="T26" s="75" t="s">
        <v>1113</v>
      </c>
      <c r="U26" s="75" t="s">
        <v>157</v>
      </c>
      <c r="V26" s="75" t="s">
        <v>1113</v>
      </c>
    </row>
    <row r="27" spans="3:22" ht="19.5" x14ac:dyDescent="0.35">
      <c r="C27" s="75" t="s">
        <v>709</v>
      </c>
      <c r="D27" s="75"/>
      <c r="E27" s="75" t="s">
        <v>190</v>
      </c>
      <c r="F27" s="75"/>
      <c r="G27" s="75" t="s">
        <v>603</v>
      </c>
      <c r="H27" s="75"/>
      <c r="I27" s="75" t="s">
        <v>190</v>
      </c>
      <c r="J27" s="75"/>
      <c r="K27" s="75" t="s">
        <v>259</v>
      </c>
      <c r="L27" s="75"/>
      <c r="M27" s="75" t="s">
        <v>942</v>
      </c>
      <c r="N27" s="75"/>
      <c r="O27" s="75" t="s">
        <v>430</v>
      </c>
      <c r="P27" s="75"/>
      <c r="Q27" s="75" t="s">
        <v>332</v>
      </c>
      <c r="R27" s="75"/>
      <c r="S27" s="75" t="s">
        <v>639</v>
      </c>
      <c r="T27" s="75"/>
      <c r="U27" s="75" t="s">
        <v>187</v>
      </c>
      <c r="V27" s="75"/>
    </row>
    <row r="28" spans="3:22" ht="19.5" x14ac:dyDescent="0.35">
      <c r="C28" s="75" t="s">
        <v>711</v>
      </c>
      <c r="D28" s="75"/>
      <c r="E28" s="75" t="s">
        <v>191</v>
      </c>
      <c r="F28" s="75"/>
      <c r="G28" s="75" t="s">
        <v>631</v>
      </c>
      <c r="H28" s="75"/>
      <c r="I28" s="75" t="s">
        <v>192</v>
      </c>
      <c r="J28" s="75"/>
      <c r="K28" s="75" t="s">
        <v>267</v>
      </c>
      <c r="L28" s="75"/>
      <c r="M28" s="75" t="s">
        <v>573</v>
      </c>
      <c r="N28" s="75"/>
      <c r="O28" s="75" t="s">
        <v>444</v>
      </c>
      <c r="P28" s="75"/>
      <c r="Q28" s="75" t="s">
        <v>334</v>
      </c>
      <c r="R28" s="75"/>
      <c r="S28" s="75" t="s">
        <v>723</v>
      </c>
      <c r="T28" s="75"/>
      <c r="U28" s="75" t="s">
        <v>208</v>
      </c>
      <c r="V28" s="75"/>
    </row>
    <row r="29" spans="3:22" ht="19.5" x14ac:dyDescent="0.35">
      <c r="C29" s="75" t="s">
        <v>714</v>
      </c>
      <c r="D29" s="75"/>
      <c r="E29" s="75" t="s">
        <v>192</v>
      </c>
      <c r="F29" s="75"/>
      <c r="G29" s="75" t="s">
        <v>968</v>
      </c>
      <c r="H29" s="75"/>
      <c r="I29" s="75" t="s">
        <v>193</v>
      </c>
      <c r="J29" s="75"/>
      <c r="K29" s="75" t="s">
        <v>276</v>
      </c>
      <c r="L29" s="75"/>
      <c r="M29" s="75" t="s">
        <v>608</v>
      </c>
      <c r="N29" s="75"/>
      <c r="O29" s="75" t="s">
        <v>445</v>
      </c>
      <c r="P29" s="75"/>
      <c r="Q29" s="75" t="s">
        <v>336</v>
      </c>
      <c r="R29" s="75"/>
      <c r="S29" s="75" t="s">
        <v>763</v>
      </c>
      <c r="T29" s="75"/>
      <c r="U29" s="75" t="s">
        <v>210</v>
      </c>
      <c r="V29" s="75"/>
    </row>
    <row r="30" spans="3:22" ht="19.5" x14ac:dyDescent="0.35">
      <c r="C30" s="75" t="s">
        <v>718</v>
      </c>
      <c r="D30" s="75"/>
      <c r="E30" s="75" t="s">
        <v>208</v>
      </c>
      <c r="F30" s="75"/>
      <c r="G30" s="75" t="s">
        <v>666</v>
      </c>
      <c r="H30" s="75"/>
      <c r="I30" s="75" t="s">
        <v>194</v>
      </c>
      <c r="J30" s="75"/>
      <c r="K30" s="75" t="s">
        <v>316</v>
      </c>
      <c r="L30" s="75"/>
      <c r="M30" s="75" t="s">
        <v>609</v>
      </c>
      <c r="N30" s="75"/>
      <c r="O30" s="75" t="s">
        <v>446</v>
      </c>
      <c r="P30" s="75"/>
      <c r="Q30" s="75" t="s">
        <v>337</v>
      </c>
      <c r="R30" s="75"/>
      <c r="S30" s="75" t="s">
        <v>766</v>
      </c>
      <c r="T30" s="75"/>
      <c r="U30" s="75" t="s">
        <v>215</v>
      </c>
      <c r="V30" s="75"/>
    </row>
    <row r="31" spans="3:22" ht="19.5" x14ac:dyDescent="0.35">
      <c r="C31" s="75" t="s">
        <v>719</v>
      </c>
      <c r="D31" s="75"/>
      <c r="E31" s="75" t="s">
        <v>974</v>
      </c>
      <c r="F31" s="75"/>
      <c r="G31" s="75" t="s">
        <v>715</v>
      </c>
      <c r="H31" s="75"/>
      <c r="I31" s="75" t="s">
        <v>195</v>
      </c>
      <c r="J31" s="75"/>
      <c r="K31" s="75" t="s">
        <v>317</v>
      </c>
      <c r="L31" s="75"/>
      <c r="M31" s="75" t="s">
        <v>633</v>
      </c>
      <c r="N31" s="75"/>
      <c r="O31" s="75" t="s">
        <v>476</v>
      </c>
      <c r="P31" s="75"/>
      <c r="Q31" s="75" t="s">
        <v>338</v>
      </c>
      <c r="R31" s="75"/>
      <c r="S31" s="75" t="s">
        <v>785</v>
      </c>
      <c r="T31" s="75"/>
      <c r="U31" s="75" t="s">
        <v>221</v>
      </c>
      <c r="V31" s="75"/>
    </row>
    <row r="32" spans="3:22" ht="19.5" x14ac:dyDescent="0.35">
      <c r="C32" s="75" t="s">
        <v>720</v>
      </c>
      <c r="D32" s="75"/>
      <c r="E32" s="75" t="s">
        <v>212</v>
      </c>
      <c r="F32" s="75"/>
      <c r="G32" s="75" t="s">
        <v>757</v>
      </c>
      <c r="H32" s="75"/>
      <c r="I32" s="75" t="s">
        <v>197</v>
      </c>
      <c r="J32" s="75"/>
      <c r="K32" s="75" t="s">
        <v>319</v>
      </c>
      <c r="L32" s="75"/>
      <c r="M32" s="75" t="s">
        <v>641</v>
      </c>
      <c r="N32" s="75"/>
      <c r="O32" s="75" t="s">
        <v>488</v>
      </c>
      <c r="P32" s="75"/>
      <c r="Q32" s="75" t="s">
        <v>347</v>
      </c>
      <c r="R32" s="75"/>
      <c r="S32" s="75" t="s">
        <v>835</v>
      </c>
      <c r="T32" s="75"/>
      <c r="U32" s="75" t="s">
        <v>226</v>
      </c>
      <c r="V32" s="75"/>
    </row>
    <row r="33" spans="3:22" ht="19.5" x14ac:dyDescent="0.35">
      <c r="C33" s="75" t="s">
        <v>721</v>
      </c>
      <c r="D33" s="75"/>
      <c r="E33" s="75" t="s">
        <v>216</v>
      </c>
      <c r="F33" s="75"/>
      <c r="G33" s="75" t="s">
        <v>787</v>
      </c>
      <c r="H33" s="75"/>
      <c r="I33" s="75" t="s">
        <v>198</v>
      </c>
      <c r="J33" s="75"/>
      <c r="K33" s="75" t="s">
        <v>320</v>
      </c>
      <c r="L33" s="75"/>
      <c r="M33" s="75" t="s">
        <v>666</v>
      </c>
      <c r="N33" s="75"/>
      <c r="O33" s="75" t="s">
        <v>519</v>
      </c>
      <c r="P33" s="75"/>
      <c r="Q33" s="75" t="s">
        <v>433</v>
      </c>
      <c r="R33" s="75"/>
      <c r="S33" s="75" t="s">
        <v>849</v>
      </c>
      <c r="T33" s="75"/>
      <c r="U33" s="75" t="s">
        <v>227</v>
      </c>
      <c r="V33" s="75"/>
    </row>
    <row r="34" spans="3:22" ht="19.5" x14ac:dyDescent="0.35">
      <c r="C34" s="75" t="s">
        <v>722</v>
      </c>
      <c r="D34" s="75"/>
      <c r="E34" s="75" t="s">
        <v>222</v>
      </c>
      <c r="F34" s="75"/>
      <c r="G34" s="75" t="s">
        <v>788</v>
      </c>
      <c r="H34" s="75"/>
      <c r="I34" s="75" t="s">
        <v>199</v>
      </c>
      <c r="J34" s="75"/>
      <c r="K34" s="75" t="s">
        <v>364</v>
      </c>
      <c r="L34" s="75"/>
      <c r="M34" s="75" t="s">
        <v>667</v>
      </c>
      <c r="N34" s="75"/>
      <c r="O34" s="75" t="s">
        <v>530</v>
      </c>
      <c r="P34" s="75"/>
      <c r="Q34" s="75" t="s">
        <v>434</v>
      </c>
      <c r="R34" s="75"/>
      <c r="S34" s="75" t="s">
        <v>981</v>
      </c>
      <c r="T34" s="75"/>
      <c r="U34" s="75" t="s">
        <v>229</v>
      </c>
      <c r="V34" s="75"/>
    </row>
    <row r="35" spans="3:22" ht="19.5" x14ac:dyDescent="0.35">
      <c r="C35" s="75" t="s">
        <v>736</v>
      </c>
      <c r="D35" s="75"/>
      <c r="E35" s="75" t="s">
        <v>235</v>
      </c>
      <c r="F35" s="75"/>
      <c r="G35" s="75" t="s">
        <v>799</v>
      </c>
      <c r="H35" s="75"/>
      <c r="I35" s="75" t="s">
        <v>204</v>
      </c>
      <c r="J35" s="75"/>
      <c r="K35" s="75" t="s">
        <v>392</v>
      </c>
      <c r="L35" s="75"/>
      <c r="M35" s="75" t="s">
        <v>673</v>
      </c>
      <c r="N35" s="75"/>
      <c r="O35" s="75" t="s">
        <v>542</v>
      </c>
      <c r="P35" s="75"/>
      <c r="Q35" s="75" t="s">
        <v>440</v>
      </c>
      <c r="R35" s="75"/>
      <c r="S35" s="75" t="s">
        <v>877</v>
      </c>
      <c r="T35" s="75"/>
      <c r="U35" s="75" t="s">
        <v>230</v>
      </c>
      <c r="V35" s="75"/>
    </row>
    <row r="36" spans="3:22" ht="19.5" x14ac:dyDescent="0.35">
      <c r="C36" s="75" t="s">
        <v>743</v>
      </c>
      <c r="D36" s="75"/>
      <c r="E36" s="75" t="s">
        <v>236</v>
      </c>
      <c r="F36" s="75"/>
      <c r="G36" s="75" t="s">
        <v>805</v>
      </c>
      <c r="H36" s="75"/>
      <c r="I36" s="75" t="s">
        <v>206</v>
      </c>
      <c r="J36" s="75"/>
      <c r="K36" s="75" t="s">
        <v>402</v>
      </c>
      <c r="L36" s="75"/>
      <c r="M36" s="75" t="s">
        <v>705</v>
      </c>
      <c r="N36" s="75"/>
      <c r="O36" s="75" t="s">
        <v>551</v>
      </c>
      <c r="P36" s="75"/>
      <c r="Q36" s="75" t="s">
        <v>455</v>
      </c>
      <c r="R36" s="75"/>
      <c r="S36" s="75" t="s">
        <v>901</v>
      </c>
      <c r="T36" s="75"/>
      <c r="U36" s="75" t="s">
        <v>233</v>
      </c>
      <c r="V36" s="75"/>
    </row>
    <row r="37" spans="3:22" ht="19.5" x14ac:dyDescent="0.35">
      <c r="C37" s="75" t="s">
        <v>766</v>
      </c>
      <c r="D37" s="75"/>
      <c r="E37" s="75" t="s">
        <v>268</v>
      </c>
      <c r="F37" s="75"/>
      <c r="G37" s="75" t="s">
        <v>807</v>
      </c>
      <c r="H37" s="75"/>
      <c r="I37" s="75" t="s">
        <v>208</v>
      </c>
      <c r="J37" s="75"/>
      <c r="K37" s="75" t="s">
        <v>449</v>
      </c>
      <c r="L37" s="75"/>
      <c r="M37" s="75" t="s">
        <v>724</v>
      </c>
      <c r="N37" s="75"/>
      <c r="O37" s="75" t="s">
        <v>553</v>
      </c>
      <c r="P37" s="75"/>
      <c r="Q37" s="75" t="s">
        <v>459</v>
      </c>
      <c r="R37" s="75"/>
      <c r="S37" s="75" t="s">
        <v>913</v>
      </c>
      <c r="T37" s="75"/>
      <c r="U37" s="75" t="s">
        <v>239</v>
      </c>
      <c r="V37" s="75"/>
    </row>
    <row r="38" spans="3:22" ht="19.5" x14ac:dyDescent="0.35">
      <c r="C38" s="75" t="s">
        <v>810</v>
      </c>
      <c r="D38" s="75"/>
      <c r="E38" s="75" t="s">
        <v>269</v>
      </c>
      <c r="F38" s="75"/>
      <c r="G38" s="75" t="s">
        <v>808</v>
      </c>
      <c r="H38" s="75"/>
      <c r="I38" s="75" t="s">
        <v>216</v>
      </c>
      <c r="J38" s="75"/>
      <c r="K38" s="75" t="s">
        <v>454</v>
      </c>
      <c r="L38" s="75"/>
      <c r="M38" s="75" t="s">
        <v>728</v>
      </c>
      <c r="N38" s="75"/>
      <c r="O38" s="75" t="s">
        <v>570</v>
      </c>
      <c r="P38" s="75"/>
      <c r="Q38" s="75" t="s">
        <v>460</v>
      </c>
      <c r="R38" s="75"/>
      <c r="S38" s="75"/>
      <c r="T38" s="75"/>
      <c r="U38" s="75" t="s">
        <v>240</v>
      </c>
      <c r="V38" s="75"/>
    </row>
    <row r="39" spans="3:22" ht="19.5" x14ac:dyDescent="0.35">
      <c r="C39" s="75" t="s">
        <v>818</v>
      </c>
      <c r="D39" s="75"/>
      <c r="E39" s="75" t="s">
        <v>271</v>
      </c>
      <c r="F39" s="75"/>
      <c r="G39" s="75" t="s">
        <v>810</v>
      </c>
      <c r="H39" s="75"/>
      <c r="I39" s="75" t="s">
        <v>242</v>
      </c>
      <c r="J39" s="75"/>
      <c r="K39" s="75" t="s">
        <v>468</v>
      </c>
      <c r="L39" s="75"/>
      <c r="M39" s="75" t="s">
        <v>736</v>
      </c>
      <c r="N39" s="75"/>
      <c r="O39" s="75" t="s">
        <v>571</v>
      </c>
      <c r="P39" s="75"/>
      <c r="Q39" s="75" t="s">
        <v>465</v>
      </c>
      <c r="R39" s="75"/>
      <c r="S39" s="75"/>
      <c r="T39" s="75"/>
      <c r="U39" s="75" t="s">
        <v>247</v>
      </c>
      <c r="V39" s="75"/>
    </row>
    <row r="40" spans="3:22" ht="19.5" x14ac:dyDescent="0.35">
      <c r="C40" s="75" t="s">
        <v>827</v>
      </c>
      <c r="D40" s="75"/>
      <c r="E40" s="75" t="s">
        <v>273</v>
      </c>
      <c r="F40" s="75"/>
      <c r="G40" s="75" t="s">
        <v>832</v>
      </c>
      <c r="H40" s="75"/>
      <c r="I40" s="75" t="s">
        <v>982</v>
      </c>
      <c r="J40" s="75"/>
      <c r="K40" s="75" t="s">
        <v>474</v>
      </c>
      <c r="L40" s="75"/>
      <c r="M40" s="75" t="s">
        <v>738</v>
      </c>
      <c r="N40" s="75"/>
      <c r="O40" s="75" t="s">
        <v>604</v>
      </c>
      <c r="P40" s="75"/>
      <c r="Q40" s="75" t="s">
        <v>466</v>
      </c>
      <c r="R40" s="75"/>
      <c r="S40" s="75"/>
      <c r="T40" s="75"/>
      <c r="U40" s="75" t="s">
        <v>241</v>
      </c>
      <c r="V40" s="75"/>
    </row>
    <row r="41" spans="3:22" ht="19.5" x14ac:dyDescent="0.35">
      <c r="C41" s="75" t="s">
        <v>986</v>
      </c>
      <c r="D41" s="75"/>
      <c r="E41" s="75" t="s">
        <v>275</v>
      </c>
      <c r="F41" s="75"/>
      <c r="G41" s="75" t="s">
        <v>833</v>
      </c>
      <c r="H41" s="75"/>
      <c r="I41" s="75" t="s">
        <v>286</v>
      </c>
      <c r="J41" s="75"/>
      <c r="K41" s="75" t="s">
        <v>488</v>
      </c>
      <c r="L41" s="75"/>
      <c r="M41" s="75" t="s">
        <v>739</v>
      </c>
      <c r="N41" s="75"/>
      <c r="O41" s="75" t="s">
        <v>699</v>
      </c>
      <c r="P41" s="75"/>
      <c r="Q41" s="75" t="s">
        <v>476</v>
      </c>
      <c r="R41" s="75"/>
      <c r="S41" s="75"/>
      <c r="T41" s="75"/>
      <c r="U41" s="75" t="s">
        <v>243</v>
      </c>
      <c r="V41" s="75"/>
    </row>
    <row r="42" spans="3:22" ht="19.5" x14ac:dyDescent="0.35">
      <c r="C42" s="75" t="s">
        <v>2087</v>
      </c>
      <c r="D42" s="75"/>
      <c r="E42" s="75" t="s">
        <v>277</v>
      </c>
      <c r="F42" s="75"/>
      <c r="G42" s="75" t="s">
        <v>849</v>
      </c>
      <c r="H42" s="75"/>
      <c r="I42" s="75" t="s">
        <v>287</v>
      </c>
      <c r="J42" s="75"/>
      <c r="K42" s="75" t="s">
        <v>495</v>
      </c>
      <c r="L42" s="75"/>
      <c r="M42" s="75" t="s">
        <v>744</v>
      </c>
      <c r="N42" s="75"/>
      <c r="O42" s="75" t="s">
        <v>751</v>
      </c>
      <c r="P42" s="75"/>
      <c r="Q42" s="75" t="s">
        <v>540</v>
      </c>
      <c r="R42" s="75"/>
      <c r="S42" s="75"/>
      <c r="T42" s="75"/>
      <c r="U42" s="75" t="s">
        <v>244</v>
      </c>
      <c r="V42" s="75"/>
    </row>
    <row r="43" spans="3:22" ht="19.5" x14ac:dyDescent="0.35">
      <c r="C43" s="75" t="s">
        <v>830</v>
      </c>
      <c r="D43" s="75"/>
      <c r="E43" s="75" t="s">
        <v>286</v>
      </c>
      <c r="F43" s="75"/>
      <c r="G43" s="75" t="s">
        <v>863</v>
      </c>
      <c r="H43" s="75"/>
      <c r="I43" s="75" t="s">
        <v>289</v>
      </c>
      <c r="J43" s="75"/>
      <c r="K43" s="75" t="s">
        <v>497</v>
      </c>
      <c r="L43" s="75"/>
      <c r="M43" s="75" t="s">
        <v>746</v>
      </c>
      <c r="N43" s="75"/>
      <c r="O43" s="75" t="s">
        <v>762</v>
      </c>
      <c r="P43" s="75"/>
      <c r="Q43" s="75" t="s">
        <v>541</v>
      </c>
      <c r="R43" s="75"/>
      <c r="S43" s="75"/>
      <c r="T43" s="75"/>
      <c r="U43" s="75" t="s">
        <v>245</v>
      </c>
      <c r="V43" s="75"/>
    </row>
    <row r="44" spans="3:22" ht="19.5" x14ac:dyDescent="0.35">
      <c r="C44" s="75" t="s">
        <v>849</v>
      </c>
      <c r="D44" s="75"/>
      <c r="E44" s="75" t="s">
        <v>289</v>
      </c>
      <c r="F44" s="75"/>
      <c r="G44" s="75" t="s">
        <v>882</v>
      </c>
      <c r="H44" s="75"/>
      <c r="I44" s="75" t="s">
        <v>291</v>
      </c>
      <c r="J44" s="75"/>
      <c r="K44" s="75" t="s">
        <v>498</v>
      </c>
      <c r="L44" s="75"/>
      <c r="M44" s="75" t="s">
        <v>756</v>
      </c>
      <c r="N44" s="75"/>
      <c r="O44" s="75" t="s">
        <v>782</v>
      </c>
      <c r="P44" s="75"/>
      <c r="Q44" s="75" t="s">
        <v>577</v>
      </c>
      <c r="R44" s="75"/>
      <c r="S44" s="75"/>
      <c r="T44" s="75"/>
      <c r="U44" s="75" t="s">
        <v>246</v>
      </c>
      <c r="V44" s="75"/>
    </row>
    <row r="45" spans="3:22" ht="19.5" x14ac:dyDescent="0.35">
      <c r="C45" s="75" t="s">
        <v>870</v>
      </c>
      <c r="D45" s="75"/>
      <c r="E45" s="75" t="s">
        <v>290</v>
      </c>
      <c r="F45" s="75"/>
      <c r="G45" s="75" t="s">
        <v>919</v>
      </c>
      <c r="H45" s="75"/>
      <c r="I45" s="75" t="s">
        <v>303</v>
      </c>
      <c r="J45" s="75"/>
      <c r="K45" s="75" t="s">
        <v>506</v>
      </c>
      <c r="L45" s="75"/>
      <c r="M45" s="75" t="s">
        <v>757</v>
      </c>
      <c r="N45" s="75"/>
      <c r="O45" s="75" t="s">
        <v>783</v>
      </c>
      <c r="P45" s="75"/>
      <c r="Q45" s="75" t="s">
        <v>578</v>
      </c>
      <c r="R45" s="75"/>
      <c r="S45" s="75"/>
      <c r="T45" s="75"/>
      <c r="U45" s="75" t="s">
        <v>248</v>
      </c>
      <c r="V45" s="75"/>
    </row>
    <row r="46" spans="3:22" ht="19.5" x14ac:dyDescent="0.35">
      <c r="C46" s="75" t="s">
        <v>877</v>
      </c>
      <c r="D46" s="75"/>
      <c r="E46" s="75" t="s">
        <v>303</v>
      </c>
      <c r="F46" s="75"/>
      <c r="G46" s="75" t="s">
        <v>935</v>
      </c>
      <c r="H46" s="75"/>
      <c r="I46" s="75" t="s">
        <v>310</v>
      </c>
      <c r="J46" s="75"/>
      <c r="K46" s="75" t="s">
        <v>510</v>
      </c>
      <c r="L46" s="75"/>
      <c r="M46" s="75" t="s">
        <v>786</v>
      </c>
      <c r="N46" s="75"/>
      <c r="O46" s="75" t="s">
        <v>784</v>
      </c>
      <c r="P46" s="75"/>
      <c r="Q46" s="75" t="s">
        <v>599</v>
      </c>
      <c r="R46" s="75"/>
      <c r="S46" s="75"/>
      <c r="T46" s="75"/>
      <c r="U46" s="75" t="s">
        <v>253</v>
      </c>
      <c r="V46" s="75"/>
    </row>
    <row r="47" spans="3:22" ht="19.5" x14ac:dyDescent="0.35">
      <c r="C47" s="75" t="s">
        <v>971</v>
      </c>
      <c r="D47" s="75"/>
      <c r="E47" s="75" t="s">
        <v>305</v>
      </c>
      <c r="F47" s="75"/>
      <c r="G47" s="75" t="s">
        <v>939</v>
      </c>
      <c r="H47" s="75"/>
      <c r="I47" s="75" t="s">
        <v>316</v>
      </c>
      <c r="J47" s="75"/>
      <c r="K47" s="75" t="s">
        <v>516</v>
      </c>
      <c r="L47" s="75"/>
      <c r="M47" s="75" t="s">
        <v>789</v>
      </c>
      <c r="N47" s="75"/>
      <c r="O47" s="75" t="s">
        <v>792</v>
      </c>
      <c r="P47" s="75"/>
      <c r="Q47" s="75" t="s">
        <v>609</v>
      </c>
      <c r="R47" s="75"/>
      <c r="S47" s="75"/>
      <c r="T47" s="75"/>
      <c r="U47" s="75" t="s">
        <v>264</v>
      </c>
      <c r="V47" s="75"/>
    </row>
    <row r="48" spans="3:22" ht="19.5" x14ac:dyDescent="0.35">
      <c r="C48" s="75" t="s">
        <v>905</v>
      </c>
      <c r="D48" s="75"/>
      <c r="E48" s="75" t="s">
        <v>966</v>
      </c>
      <c r="F48" s="75"/>
      <c r="G48" s="75"/>
      <c r="H48" s="75"/>
      <c r="I48" s="75" t="s">
        <v>318</v>
      </c>
      <c r="J48" s="75"/>
      <c r="K48" s="75" t="s">
        <v>520</v>
      </c>
      <c r="L48" s="75"/>
      <c r="M48" s="75" t="s">
        <v>791</v>
      </c>
      <c r="N48" s="75"/>
      <c r="O48" s="75" t="s">
        <v>795</v>
      </c>
      <c r="P48" s="75"/>
      <c r="Q48" s="75" t="s">
        <v>616</v>
      </c>
      <c r="R48" s="75"/>
      <c r="S48" s="75"/>
      <c r="T48" s="75"/>
      <c r="U48" s="75" t="s">
        <v>266</v>
      </c>
      <c r="V48" s="75"/>
    </row>
    <row r="49" spans="3:22" ht="19.5" x14ac:dyDescent="0.35">
      <c r="C49" s="75" t="s">
        <v>913</v>
      </c>
      <c r="D49" s="75"/>
      <c r="E49" s="75" t="s">
        <v>315</v>
      </c>
      <c r="F49" s="75"/>
      <c r="G49" s="75"/>
      <c r="H49" s="75"/>
      <c r="I49" s="75" t="s">
        <v>319</v>
      </c>
      <c r="J49" s="75"/>
      <c r="K49" s="75" t="s">
        <v>530</v>
      </c>
      <c r="L49" s="75"/>
      <c r="M49" s="75" t="s">
        <v>807</v>
      </c>
      <c r="N49" s="75"/>
      <c r="O49" s="75" t="s">
        <v>837</v>
      </c>
      <c r="P49" s="75"/>
      <c r="Q49" s="75" t="s">
        <v>617</v>
      </c>
      <c r="R49" s="75"/>
      <c r="S49" s="75"/>
      <c r="T49" s="75"/>
      <c r="U49" s="75" t="s">
        <v>272</v>
      </c>
      <c r="V49" s="75"/>
    </row>
    <row r="50" spans="3:22" ht="19.5" x14ac:dyDescent="0.35">
      <c r="C50" s="75" t="s">
        <v>914</v>
      </c>
      <c r="D50" s="75"/>
      <c r="E50" s="75" t="s">
        <v>319</v>
      </c>
      <c r="F50" s="75"/>
      <c r="G50" s="75"/>
      <c r="H50" s="75"/>
      <c r="I50" s="75" t="s">
        <v>320</v>
      </c>
      <c r="J50" s="75"/>
      <c r="K50" s="75" t="s">
        <v>537</v>
      </c>
      <c r="L50" s="75"/>
      <c r="M50" s="75" t="s">
        <v>810</v>
      </c>
      <c r="N50" s="75"/>
      <c r="O50" s="75" t="s">
        <v>838</v>
      </c>
      <c r="P50" s="75"/>
      <c r="Q50" s="75" t="s">
        <v>629</v>
      </c>
      <c r="R50" s="75"/>
      <c r="S50" s="75"/>
      <c r="T50" s="75"/>
      <c r="U50" s="75" t="s">
        <v>280</v>
      </c>
      <c r="V50" s="75"/>
    </row>
    <row r="51" spans="3:22" ht="19.5" x14ac:dyDescent="0.35">
      <c r="C51" s="75" t="s">
        <v>919</v>
      </c>
      <c r="D51" s="75"/>
      <c r="E51" s="75" t="s">
        <v>320</v>
      </c>
      <c r="F51" s="75"/>
      <c r="G51" s="75"/>
      <c r="H51" s="75"/>
      <c r="I51" s="75" t="s">
        <v>321</v>
      </c>
      <c r="J51" s="75"/>
      <c r="K51" s="75" t="s">
        <v>553</v>
      </c>
      <c r="L51" s="75"/>
      <c r="M51" s="75" t="s">
        <v>827</v>
      </c>
      <c r="N51" s="75"/>
      <c r="O51" s="75" t="s">
        <v>849</v>
      </c>
      <c r="P51" s="75"/>
      <c r="Q51" s="75" t="s">
        <v>641</v>
      </c>
      <c r="R51" s="75"/>
      <c r="S51" s="75"/>
      <c r="T51" s="75"/>
      <c r="U51" s="75" t="s">
        <v>281</v>
      </c>
      <c r="V51" s="75"/>
    </row>
    <row r="52" spans="3:22" ht="19.5" x14ac:dyDescent="0.35">
      <c r="C52" s="75" t="s">
        <v>924</v>
      </c>
      <c r="D52" s="75"/>
      <c r="E52" s="75" t="s">
        <v>336</v>
      </c>
      <c r="F52" s="75"/>
      <c r="G52" s="75"/>
      <c r="H52" s="75"/>
      <c r="I52" s="75" t="s">
        <v>322</v>
      </c>
      <c r="J52" s="75"/>
      <c r="K52" s="75" t="s">
        <v>942</v>
      </c>
      <c r="L52" s="75"/>
      <c r="M52" s="75" t="s">
        <v>849</v>
      </c>
      <c r="N52" s="75"/>
      <c r="O52" s="75" t="s">
        <v>859</v>
      </c>
      <c r="P52" s="75"/>
      <c r="Q52" s="75" t="s">
        <v>651</v>
      </c>
      <c r="R52" s="75"/>
      <c r="S52" s="75"/>
      <c r="T52" s="75"/>
      <c r="U52" s="75" t="s">
        <v>283</v>
      </c>
      <c r="V52" s="75"/>
    </row>
    <row r="53" spans="3:22" ht="19.5" x14ac:dyDescent="0.35">
      <c r="C53" s="75" t="s">
        <v>940</v>
      </c>
      <c r="D53" s="75"/>
      <c r="E53" s="75" t="s">
        <v>337</v>
      </c>
      <c r="F53" s="75"/>
      <c r="G53" s="75"/>
      <c r="H53" s="75"/>
      <c r="I53" s="75" t="s">
        <v>323</v>
      </c>
      <c r="J53" s="75"/>
      <c r="K53" s="75" t="s">
        <v>595</v>
      </c>
      <c r="L53" s="75"/>
      <c r="M53" s="75" t="s">
        <v>859</v>
      </c>
      <c r="N53" s="75"/>
      <c r="O53" s="75" t="s">
        <v>860</v>
      </c>
      <c r="P53" s="75"/>
      <c r="Q53" s="75" t="s">
        <v>662</v>
      </c>
      <c r="R53" s="75"/>
      <c r="S53" s="75"/>
      <c r="T53" s="75"/>
      <c r="U53" s="75" t="s">
        <v>307</v>
      </c>
      <c r="V53" s="75"/>
    </row>
    <row r="54" spans="3:22" ht="19.5" x14ac:dyDescent="0.35">
      <c r="C54" s="75"/>
      <c r="D54" s="75"/>
      <c r="E54" s="75" t="s">
        <v>343</v>
      </c>
      <c r="F54" s="75"/>
      <c r="G54" s="75"/>
      <c r="H54" s="75"/>
      <c r="I54" s="75" t="s">
        <v>326</v>
      </c>
      <c r="J54" s="75"/>
      <c r="K54" s="75" t="s">
        <v>598</v>
      </c>
      <c r="L54" s="75"/>
      <c r="M54" s="75" t="s">
        <v>860</v>
      </c>
      <c r="N54" s="75"/>
      <c r="O54" s="75" t="s">
        <v>866</v>
      </c>
      <c r="P54" s="75"/>
      <c r="Q54" s="75" t="s">
        <v>666</v>
      </c>
      <c r="R54" s="75"/>
      <c r="S54" s="75"/>
      <c r="T54" s="75"/>
      <c r="U54" s="75" t="s">
        <v>321</v>
      </c>
      <c r="V54" s="75"/>
    </row>
    <row r="55" spans="3:22" ht="19.5" x14ac:dyDescent="0.35">
      <c r="C55" s="75"/>
      <c r="D55" s="75"/>
      <c r="E55" s="75" t="s">
        <v>345</v>
      </c>
      <c r="F55" s="75"/>
      <c r="G55" s="75"/>
      <c r="H55" s="75"/>
      <c r="I55" s="75" t="s">
        <v>330</v>
      </c>
      <c r="J55" s="75"/>
      <c r="K55" s="75" t="s">
        <v>599</v>
      </c>
      <c r="L55" s="75"/>
      <c r="M55" s="75" t="s">
        <v>916</v>
      </c>
      <c r="N55" s="75"/>
      <c r="O55" s="75" t="s">
        <v>915</v>
      </c>
      <c r="P55" s="75"/>
      <c r="Q55" s="75" t="s">
        <v>670</v>
      </c>
      <c r="R55" s="75"/>
      <c r="S55" s="75"/>
      <c r="T55" s="75"/>
      <c r="U55" s="75" t="s">
        <v>326</v>
      </c>
      <c r="V55" s="75"/>
    </row>
    <row r="56" spans="3:22" ht="19.5" x14ac:dyDescent="0.35">
      <c r="C56" s="75"/>
      <c r="D56" s="75"/>
      <c r="E56" s="75" t="s">
        <v>360</v>
      </c>
      <c r="F56" s="75"/>
      <c r="G56" s="75"/>
      <c r="H56" s="75"/>
      <c r="I56" s="75" t="s">
        <v>332</v>
      </c>
      <c r="J56" s="75"/>
      <c r="K56" s="75" t="s">
        <v>604</v>
      </c>
      <c r="L56" s="75"/>
      <c r="M56" s="75" t="s">
        <v>919</v>
      </c>
      <c r="N56" s="75"/>
      <c r="O56" s="75" t="s">
        <v>916</v>
      </c>
      <c r="P56" s="75"/>
      <c r="Q56" s="75" t="s">
        <v>679</v>
      </c>
      <c r="R56" s="75"/>
      <c r="S56" s="75"/>
      <c r="T56" s="75"/>
      <c r="U56" s="75" t="s">
        <v>327</v>
      </c>
      <c r="V56" s="75"/>
    </row>
    <row r="57" spans="3:22" ht="19.5" x14ac:dyDescent="0.35">
      <c r="C57" s="75"/>
      <c r="D57" s="75"/>
      <c r="E57" s="75" t="s">
        <v>368</v>
      </c>
      <c r="F57" s="75"/>
      <c r="G57" s="75"/>
      <c r="H57" s="75"/>
      <c r="I57" s="75" t="s">
        <v>333</v>
      </c>
      <c r="J57" s="75"/>
      <c r="K57" s="75" t="s">
        <v>607</v>
      </c>
      <c r="L57" s="75"/>
      <c r="M57" s="75" t="s">
        <v>920</v>
      </c>
      <c r="N57" s="75"/>
      <c r="O57" s="75" t="s">
        <v>936</v>
      </c>
      <c r="P57" s="75"/>
      <c r="Q57" s="75" t="s">
        <v>683</v>
      </c>
      <c r="R57" s="75"/>
      <c r="S57" s="75"/>
      <c r="T57" s="75"/>
      <c r="U57" s="75" t="s">
        <v>342</v>
      </c>
      <c r="V57" s="75"/>
    </row>
    <row r="58" spans="3:22" ht="19.5" x14ac:dyDescent="0.35">
      <c r="C58" s="75"/>
      <c r="D58" s="75"/>
      <c r="E58" s="75" t="s">
        <v>370</v>
      </c>
      <c r="F58" s="75"/>
      <c r="G58" s="75"/>
      <c r="H58" s="75"/>
      <c r="I58" s="75" t="s">
        <v>334</v>
      </c>
      <c r="J58" s="75"/>
      <c r="K58" s="75" t="s">
        <v>610</v>
      </c>
      <c r="L58" s="75"/>
      <c r="M58" s="75" t="s">
        <v>923</v>
      </c>
      <c r="N58" s="75"/>
      <c r="O58" s="75" t="s">
        <v>937</v>
      </c>
      <c r="P58" s="75"/>
      <c r="Q58" s="75" t="s">
        <v>734</v>
      </c>
      <c r="R58" s="75"/>
      <c r="S58" s="75"/>
      <c r="T58" s="75"/>
      <c r="U58" s="75" t="s">
        <v>351</v>
      </c>
      <c r="V58" s="75"/>
    </row>
    <row r="59" spans="3:22" ht="19.5" x14ac:dyDescent="0.35">
      <c r="C59" s="75"/>
      <c r="D59" s="75"/>
      <c r="E59" s="75" t="s">
        <v>387</v>
      </c>
      <c r="F59" s="75"/>
      <c r="G59" s="75"/>
      <c r="H59" s="75"/>
      <c r="I59" s="75" t="s">
        <v>335</v>
      </c>
      <c r="J59" s="75"/>
      <c r="K59" s="75" t="s">
        <v>706</v>
      </c>
      <c r="L59" s="75"/>
      <c r="M59" s="75"/>
      <c r="N59" s="75"/>
      <c r="O59" s="75"/>
      <c r="P59" s="75"/>
      <c r="Q59" s="75" t="s">
        <v>755</v>
      </c>
      <c r="R59" s="75"/>
      <c r="S59" s="75"/>
      <c r="T59" s="75"/>
      <c r="U59" s="75" t="s">
        <v>361</v>
      </c>
      <c r="V59" s="75"/>
    </row>
    <row r="60" spans="3:22" ht="19.5" x14ac:dyDescent="0.35">
      <c r="C60" s="75"/>
      <c r="D60" s="75"/>
      <c r="E60" s="75" t="s">
        <v>388</v>
      </c>
      <c r="F60" s="75"/>
      <c r="G60" s="75"/>
      <c r="H60" s="75"/>
      <c r="I60" s="75" t="s">
        <v>337</v>
      </c>
      <c r="J60" s="75"/>
      <c r="K60" s="75" t="s">
        <v>707</v>
      </c>
      <c r="L60" s="75"/>
      <c r="M60" s="75"/>
      <c r="N60" s="75"/>
      <c r="O60" s="75"/>
      <c r="P60" s="75"/>
      <c r="Q60" s="75" t="s">
        <v>757</v>
      </c>
      <c r="R60" s="75"/>
      <c r="S60" s="75"/>
      <c r="T60" s="75"/>
      <c r="U60" s="75" t="s">
        <v>362</v>
      </c>
      <c r="V60" s="75"/>
    </row>
    <row r="61" spans="3:22" ht="19.5" x14ac:dyDescent="0.35">
      <c r="C61" s="75"/>
      <c r="D61" s="75"/>
      <c r="E61" s="75" t="s">
        <v>402</v>
      </c>
      <c r="F61" s="75"/>
      <c r="G61" s="75"/>
      <c r="H61" s="75"/>
      <c r="I61" s="75" t="s">
        <v>338</v>
      </c>
      <c r="J61" s="75"/>
      <c r="K61" s="75" t="s">
        <v>708</v>
      </c>
      <c r="L61" s="75"/>
      <c r="M61" s="75"/>
      <c r="N61" s="75"/>
      <c r="O61" s="75"/>
      <c r="P61" s="75"/>
      <c r="Q61" s="75" t="s">
        <v>760</v>
      </c>
      <c r="R61" s="75"/>
      <c r="S61" s="75"/>
      <c r="T61" s="75"/>
      <c r="U61" s="75" t="s">
        <v>438</v>
      </c>
      <c r="V61" s="75"/>
    </row>
    <row r="62" spans="3:22" ht="19.5" x14ac:dyDescent="0.35">
      <c r="C62" s="75"/>
      <c r="D62" s="75"/>
      <c r="E62" s="75" t="s">
        <v>419</v>
      </c>
      <c r="F62" s="75"/>
      <c r="G62" s="75"/>
      <c r="H62" s="75"/>
      <c r="I62" s="75" t="s">
        <v>339</v>
      </c>
      <c r="J62" s="75"/>
      <c r="K62" s="75" t="s">
        <v>711</v>
      </c>
      <c r="L62" s="75"/>
      <c r="M62" s="75"/>
      <c r="N62" s="75"/>
      <c r="O62" s="75"/>
      <c r="P62" s="75"/>
      <c r="Q62" s="75" t="s">
        <v>770</v>
      </c>
      <c r="R62" s="75"/>
      <c r="S62" s="75"/>
      <c r="T62" s="75"/>
      <c r="U62" s="75" t="s">
        <v>442</v>
      </c>
      <c r="V62" s="75"/>
    </row>
    <row r="63" spans="3:22" ht="19.5" x14ac:dyDescent="0.35">
      <c r="C63" s="75"/>
      <c r="D63" s="75"/>
      <c r="E63" s="75" t="s">
        <v>431</v>
      </c>
      <c r="F63" s="75"/>
      <c r="G63" s="75"/>
      <c r="H63" s="75"/>
      <c r="I63" s="75" t="s">
        <v>346</v>
      </c>
      <c r="J63" s="75"/>
      <c r="K63" s="75" t="s">
        <v>712</v>
      </c>
      <c r="L63" s="75"/>
      <c r="M63" s="75"/>
      <c r="N63" s="75"/>
      <c r="O63" s="75"/>
      <c r="P63" s="75"/>
      <c r="Q63" s="75" t="s">
        <v>774</v>
      </c>
      <c r="R63" s="75"/>
      <c r="S63" s="75"/>
      <c r="T63" s="75"/>
      <c r="U63" s="75" t="s">
        <v>448</v>
      </c>
      <c r="V63" s="75"/>
    </row>
    <row r="64" spans="3:22" ht="19.5" x14ac:dyDescent="0.35">
      <c r="C64" s="75"/>
      <c r="D64" s="75"/>
      <c r="E64" s="75" t="s">
        <v>434</v>
      </c>
      <c r="F64" s="75"/>
      <c r="G64" s="75"/>
      <c r="H64" s="75"/>
      <c r="I64" s="75" t="s">
        <v>348</v>
      </c>
      <c r="J64" s="75"/>
      <c r="K64" s="75" t="s">
        <v>713</v>
      </c>
      <c r="L64" s="75"/>
      <c r="M64" s="75"/>
      <c r="N64" s="75"/>
      <c r="O64" s="75"/>
      <c r="P64" s="75"/>
      <c r="Q64" s="75" t="s">
        <v>775</v>
      </c>
      <c r="R64" s="75"/>
      <c r="S64" s="75"/>
      <c r="T64" s="75"/>
      <c r="U64" s="75" t="s">
        <v>449</v>
      </c>
      <c r="V64" s="75"/>
    </row>
    <row r="65" spans="3:22" ht="19.5" x14ac:dyDescent="0.35">
      <c r="C65" s="75"/>
      <c r="D65" s="75"/>
      <c r="E65" s="75" t="s">
        <v>450</v>
      </c>
      <c r="F65" s="75"/>
      <c r="G65" s="75"/>
      <c r="H65" s="75"/>
      <c r="I65" s="75" t="s">
        <v>349</v>
      </c>
      <c r="J65" s="75"/>
      <c r="K65" s="75" t="s">
        <v>718</v>
      </c>
      <c r="L65" s="75"/>
      <c r="M65" s="75"/>
      <c r="N65" s="75"/>
      <c r="O65" s="75"/>
      <c r="P65" s="75"/>
      <c r="Q65" s="75" t="s">
        <v>776</v>
      </c>
      <c r="R65" s="75"/>
      <c r="S65" s="75"/>
      <c r="T65" s="75"/>
      <c r="U65" s="75" t="s">
        <v>451</v>
      </c>
      <c r="V65" s="75"/>
    </row>
    <row r="66" spans="3:22" ht="19.5" x14ac:dyDescent="0.35">
      <c r="C66" s="75"/>
      <c r="D66" s="75"/>
      <c r="E66" s="75" t="s">
        <v>463</v>
      </c>
      <c r="F66" s="75"/>
      <c r="G66" s="75"/>
      <c r="H66" s="75"/>
      <c r="I66" s="75" t="s">
        <v>368</v>
      </c>
      <c r="J66" s="75"/>
      <c r="K66" s="75" t="s">
        <v>730</v>
      </c>
      <c r="L66" s="75"/>
      <c r="M66" s="75"/>
      <c r="N66" s="75"/>
      <c r="O66" s="75"/>
      <c r="P66" s="75"/>
      <c r="Q66" s="75" t="s">
        <v>793</v>
      </c>
      <c r="R66" s="75"/>
      <c r="S66" s="75"/>
      <c r="T66" s="75"/>
      <c r="U66" s="75" t="s">
        <v>471</v>
      </c>
      <c r="V66" s="75"/>
    </row>
    <row r="67" spans="3:22" ht="19.5" x14ac:dyDescent="0.35">
      <c r="C67" s="75"/>
      <c r="D67" s="75"/>
      <c r="E67" s="75" t="s">
        <v>488</v>
      </c>
      <c r="F67" s="75"/>
      <c r="G67" s="75"/>
      <c r="H67" s="75"/>
      <c r="I67" s="75" t="s">
        <v>392</v>
      </c>
      <c r="J67" s="75"/>
      <c r="K67" s="75" t="s">
        <v>749</v>
      </c>
      <c r="L67" s="75"/>
      <c r="M67" s="75"/>
      <c r="N67" s="75"/>
      <c r="O67" s="75"/>
      <c r="P67" s="75"/>
      <c r="Q67" s="75" t="s">
        <v>795</v>
      </c>
      <c r="R67" s="75"/>
      <c r="S67" s="75"/>
      <c r="T67" s="75"/>
      <c r="U67" s="75" t="s">
        <v>473</v>
      </c>
      <c r="V67" s="75"/>
    </row>
    <row r="68" spans="3:22" ht="19.5" x14ac:dyDescent="0.35">
      <c r="C68" s="75"/>
      <c r="D68" s="75"/>
      <c r="E68" s="75" t="s">
        <v>495</v>
      </c>
      <c r="F68" s="75"/>
      <c r="G68" s="75"/>
      <c r="H68" s="75"/>
      <c r="I68" s="75" t="s">
        <v>402</v>
      </c>
      <c r="J68" s="75"/>
      <c r="K68" s="75" t="s">
        <v>757</v>
      </c>
      <c r="L68" s="75"/>
      <c r="M68" s="75"/>
      <c r="N68" s="75"/>
      <c r="O68" s="75"/>
      <c r="P68" s="75"/>
      <c r="Q68" s="75" t="s">
        <v>810</v>
      </c>
      <c r="R68" s="75"/>
      <c r="S68" s="75"/>
      <c r="T68" s="75"/>
      <c r="U68" s="75" t="s">
        <v>478</v>
      </c>
      <c r="V68" s="75"/>
    </row>
    <row r="69" spans="3:22" ht="19.5" x14ac:dyDescent="0.35">
      <c r="C69" s="75"/>
      <c r="D69" s="75"/>
      <c r="E69" s="75" t="s">
        <v>497</v>
      </c>
      <c r="F69" s="75"/>
      <c r="G69" s="75"/>
      <c r="H69" s="75"/>
      <c r="I69" s="75" t="s">
        <v>403</v>
      </c>
      <c r="J69" s="75"/>
      <c r="K69" s="75" t="s">
        <v>758</v>
      </c>
      <c r="L69" s="75"/>
      <c r="M69" s="75"/>
      <c r="N69" s="75"/>
      <c r="O69" s="75"/>
      <c r="P69" s="75"/>
      <c r="Q69" s="75" t="s">
        <v>849</v>
      </c>
      <c r="R69" s="75"/>
      <c r="S69" s="75"/>
      <c r="T69" s="75"/>
      <c r="U69" s="75" t="s">
        <v>479</v>
      </c>
      <c r="V69" s="75"/>
    </row>
    <row r="70" spans="3:22" ht="19.5" x14ac:dyDescent="0.35">
      <c r="C70" s="75"/>
      <c r="D70" s="75"/>
      <c r="E70" s="75" t="s">
        <v>498</v>
      </c>
      <c r="F70" s="75"/>
      <c r="G70" s="75"/>
      <c r="H70" s="75"/>
      <c r="I70" s="75" t="s">
        <v>432</v>
      </c>
      <c r="J70" s="75"/>
      <c r="K70" s="75" t="s">
        <v>771</v>
      </c>
      <c r="L70" s="75"/>
      <c r="M70" s="75"/>
      <c r="N70" s="75"/>
      <c r="O70" s="75"/>
      <c r="P70" s="75"/>
      <c r="Q70" s="75" t="s">
        <v>981</v>
      </c>
      <c r="R70" s="75"/>
      <c r="S70" s="75"/>
      <c r="T70" s="75"/>
      <c r="U70" s="75" t="s">
        <v>519</v>
      </c>
      <c r="V70" s="75"/>
    </row>
    <row r="71" spans="3:22" ht="19.5" x14ac:dyDescent="0.35">
      <c r="C71" s="75"/>
      <c r="D71" s="75"/>
      <c r="E71" s="75" t="s">
        <v>506</v>
      </c>
      <c r="F71" s="75"/>
      <c r="G71" s="75"/>
      <c r="H71" s="75"/>
      <c r="I71" s="75" t="s">
        <v>439</v>
      </c>
      <c r="J71" s="75"/>
      <c r="K71" s="75" t="s">
        <v>786</v>
      </c>
      <c r="L71" s="75"/>
      <c r="M71" s="75"/>
      <c r="N71" s="75"/>
      <c r="O71" s="75"/>
      <c r="P71" s="75"/>
      <c r="Q71" s="75" t="s">
        <v>851</v>
      </c>
      <c r="R71" s="75"/>
      <c r="S71" s="75"/>
      <c r="T71" s="75"/>
      <c r="U71" s="75" t="s">
        <v>524</v>
      </c>
      <c r="V71" s="75"/>
    </row>
    <row r="72" spans="3:22" ht="19.5" x14ac:dyDescent="0.35">
      <c r="C72" s="75"/>
      <c r="D72" s="75"/>
      <c r="E72" s="75" t="s">
        <v>510</v>
      </c>
      <c r="F72" s="75"/>
      <c r="G72" s="75"/>
      <c r="H72" s="75"/>
      <c r="I72" s="75" t="s">
        <v>442</v>
      </c>
      <c r="J72" s="75"/>
      <c r="K72" s="75" t="s">
        <v>789</v>
      </c>
      <c r="L72" s="75"/>
      <c r="M72" s="75"/>
      <c r="N72" s="75"/>
      <c r="O72" s="75"/>
      <c r="P72" s="75"/>
      <c r="Q72" s="75" t="s">
        <v>875</v>
      </c>
      <c r="R72" s="75"/>
      <c r="S72" s="75"/>
      <c r="T72" s="75"/>
      <c r="U72" s="75" t="s">
        <v>545</v>
      </c>
      <c r="V72" s="75"/>
    </row>
    <row r="73" spans="3:22" ht="19.5" x14ac:dyDescent="0.35">
      <c r="C73" s="75"/>
      <c r="D73" s="75"/>
      <c r="E73" s="75" t="s">
        <v>516</v>
      </c>
      <c r="F73" s="75"/>
      <c r="G73" s="75"/>
      <c r="H73" s="75"/>
      <c r="I73" s="75" t="s">
        <v>447</v>
      </c>
      <c r="J73" s="75"/>
      <c r="K73" s="75" t="s">
        <v>790</v>
      </c>
      <c r="L73" s="75"/>
      <c r="M73" s="75"/>
      <c r="N73" s="75"/>
      <c r="O73" s="75"/>
      <c r="P73" s="75"/>
      <c r="Q73" s="75" t="s">
        <v>883</v>
      </c>
      <c r="R73" s="75"/>
      <c r="S73" s="75"/>
      <c r="T73" s="75"/>
      <c r="U73" s="75" t="s">
        <v>546</v>
      </c>
      <c r="V73" s="75"/>
    </row>
    <row r="74" spans="3:22" ht="19.5" x14ac:dyDescent="0.35">
      <c r="C74" s="75"/>
      <c r="D74" s="75"/>
      <c r="E74" s="75" t="s">
        <v>518</v>
      </c>
      <c r="F74" s="75"/>
      <c r="G74" s="75"/>
      <c r="H74" s="75"/>
      <c r="I74" s="75" t="s">
        <v>449</v>
      </c>
      <c r="J74" s="75"/>
      <c r="K74" s="75" t="s">
        <v>793</v>
      </c>
      <c r="L74" s="75"/>
      <c r="M74" s="75"/>
      <c r="N74" s="75"/>
      <c r="O74" s="75"/>
      <c r="P74" s="75"/>
      <c r="Q74" s="75" t="s">
        <v>890</v>
      </c>
      <c r="R74" s="75"/>
      <c r="S74" s="75"/>
      <c r="T74" s="75"/>
      <c r="U74" s="75" t="s">
        <v>559</v>
      </c>
      <c r="V74" s="75"/>
    </row>
    <row r="75" spans="3:22" ht="19.5" x14ac:dyDescent="0.35">
      <c r="C75" s="75"/>
      <c r="D75" s="75"/>
      <c r="E75" s="75" t="s">
        <v>976</v>
      </c>
      <c r="F75" s="75"/>
      <c r="G75" s="75"/>
      <c r="H75" s="75"/>
      <c r="I75" s="75" t="s">
        <v>451</v>
      </c>
      <c r="J75" s="75"/>
      <c r="K75" s="75" t="s">
        <v>810</v>
      </c>
      <c r="L75" s="75"/>
      <c r="M75" s="75"/>
      <c r="N75" s="75"/>
      <c r="O75" s="75"/>
      <c r="P75" s="75"/>
      <c r="Q75" s="75"/>
      <c r="R75" s="75"/>
      <c r="S75" s="75"/>
      <c r="T75" s="75"/>
      <c r="U75" s="75" t="s">
        <v>560</v>
      </c>
      <c r="V75" s="75"/>
    </row>
    <row r="76" spans="3:22" ht="19.5" x14ac:dyDescent="0.35">
      <c r="C76" s="75"/>
      <c r="D76" s="75"/>
      <c r="E76" s="75" t="s">
        <v>532</v>
      </c>
      <c r="F76" s="75"/>
      <c r="G76" s="75"/>
      <c r="H76" s="75"/>
      <c r="I76" s="75" t="s">
        <v>460</v>
      </c>
      <c r="J76" s="75"/>
      <c r="K76" s="75" t="s">
        <v>837</v>
      </c>
      <c r="L76" s="75"/>
      <c r="M76" s="75"/>
      <c r="N76" s="75"/>
      <c r="O76" s="75"/>
      <c r="P76" s="75"/>
      <c r="Q76" s="75"/>
      <c r="R76" s="75"/>
      <c r="S76" s="75"/>
      <c r="T76" s="75"/>
      <c r="U76" s="75" t="s">
        <v>561</v>
      </c>
      <c r="V76" s="75"/>
    </row>
    <row r="77" spans="3:22" ht="19.5" x14ac:dyDescent="0.35">
      <c r="C77" s="75"/>
      <c r="D77" s="75"/>
      <c r="E77" s="75" t="s">
        <v>548</v>
      </c>
      <c r="F77" s="75"/>
      <c r="G77" s="75"/>
      <c r="H77" s="75"/>
      <c r="I77" s="75" t="s">
        <v>461</v>
      </c>
      <c r="J77" s="75"/>
      <c r="K77" s="75" t="s">
        <v>838</v>
      </c>
      <c r="L77" s="75"/>
      <c r="M77" s="75"/>
      <c r="N77" s="75"/>
      <c r="O77" s="75"/>
      <c r="P77" s="75"/>
      <c r="Q77" s="75"/>
      <c r="R77" s="75"/>
      <c r="S77" s="75"/>
      <c r="T77" s="75"/>
      <c r="U77" s="75" t="s">
        <v>562</v>
      </c>
      <c r="V77" s="75"/>
    </row>
    <row r="78" spans="3:22" ht="19.5" x14ac:dyDescent="0.35">
      <c r="C78" s="75"/>
      <c r="D78" s="75"/>
      <c r="E78" s="75" t="s">
        <v>552</v>
      </c>
      <c r="F78" s="75"/>
      <c r="G78" s="75"/>
      <c r="H78" s="75"/>
      <c r="I78" s="75" t="s">
        <v>464</v>
      </c>
      <c r="J78" s="75"/>
      <c r="K78" s="75" t="s">
        <v>848</v>
      </c>
      <c r="L78" s="75"/>
      <c r="M78" s="75"/>
      <c r="N78" s="75"/>
      <c r="O78" s="75"/>
      <c r="P78" s="75"/>
      <c r="Q78" s="75"/>
      <c r="R78" s="75"/>
      <c r="S78" s="75"/>
      <c r="T78" s="75"/>
      <c r="U78" s="75" t="s">
        <v>564</v>
      </c>
      <c r="V78" s="75"/>
    </row>
    <row r="79" spans="3:22" ht="19.5" x14ac:dyDescent="0.35">
      <c r="C79" s="75"/>
      <c r="D79" s="75"/>
      <c r="E79" s="75" t="s">
        <v>554</v>
      </c>
      <c r="F79" s="75"/>
      <c r="G79" s="75"/>
      <c r="H79" s="75"/>
      <c r="I79" s="75" t="s">
        <v>944</v>
      </c>
      <c r="J79" s="75"/>
      <c r="K79" s="75" t="s">
        <v>849</v>
      </c>
      <c r="L79" s="75"/>
      <c r="M79" s="75"/>
      <c r="N79" s="75"/>
      <c r="O79" s="75"/>
      <c r="P79" s="75"/>
      <c r="Q79" s="75"/>
      <c r="R79" s="75"/>
      <c r="S79" s="75"/>
      <c r="T79" s="75"/>
      <c r="U79" s="75" t="s">
        <v>565</v>
      </c>
      <c r="V79" s="75"/>
    </row>
    <row r="80" spans="3:22" ht="19.5" x14ac:dyDescent="0.35">
      <c r="C80" s="75"/>
      <c r="D80" s="75"/>
      <c r="E80" s="75" t="s">
        <v>555</v>
      </c>
      <c r="F80" s="75"/>
      <c r="G80" s="75"/>
      <c r="H80" s="75"/>
      <c r="I80" s="75" t="s">
        <v>487</v>
      </c>
      <c r="J80" s="75"/>
      <c r="K80" s="75" t="s">
        <v>859</v>
      </c>
      <c r="L80" s="75"/>
      <c r="M80" s="75"/>
      <c r="N80" s="75"/>
      <c r="O80" s="75"/>
      <c r="P80" s="75"/>
      <c r="Q80" s="75"/>
      <c r="R80" s="75"/>
      <c r="S80" s="75"/>
      <c r="T80" s="75"/>
      <c r="U80" s="75" t="s">
        <v>582</v>
      </c>
      <c r="V80" s="75"/>
    </row>
    <row r="81" spans="3:22" ht="19.5" x14ac:dyDescent="0.35">
      <c r="C81" s="75"/>
      <c r="D81" s="75"/>
      <c r="E81" s="75" t="s">
        <v>568</v>
      </c>
      <c r="F81" s="75"/>
      <c r="G81" s="75"/>
      <c r="H81" s="75"/>
      <c r="I81" s="75" t="s">
        <v>495</v>
      </c>
      <c r="J81" s="75"/>
      <c r="K81" s="75" t="s">
        <v>860</v>
      </c>
      <c r="L81" s="75"/>
      <c r="M81" s="75"/>
      <c r="N81" s="75"/>
      <c r="O81" s="75"/>
      <c r="P81" s="75"/>
      <c r="Q81" s="75"/>
      <c r="R81" s="75"/>
      <c r="S81" s="75"/>
      <c r="T81" s="75"/>
      <c r="U81" s="75" t="s">
        <v>606</v>
      </c>
      <c r="V81" s="75"/>
    </row>
    <row r="82" spans="3:22" ht="19.5" x14ac:dyDescent="0.35">
      <c r="C82" s="75"/>
      <c r="D82" s="75"/>
      <c r="E82" s="75" t="s">
        <v>569</v>
      </c>
      <c r="F82" s="75"/>
      <c r="G82" s="75"/>
      <c r="H82" s="75"/>
      <c r="I82" s="75" t="s">
        <v>497</v>
      </c>
      <c r="J82" s="75"/>
      <c r="K82" s="75" t="s">
        <v>889</v>
      </c>
      <c r="L82" s="75"/>
      <c r="M82" s="75"/>
      <c r="N82" s="75"/>
      <c r="O82" s="75"/>
      <c r="P82" s="75"/>
      <c r="Q82" s="75"/>
      <c r="R82" s="75"/>
      <c r="S82" s="75"/>
      <c r="T82" s="75"/>
      <c r="U82" s="75" t="s">
        <v>613</v>
      </c>
      <c r="V82" s="75"/>
    </row>
    <row r="83" spans="3:22" ht="19.5" x14ac:dyDescent="0.35">
      <c r="C83" s="75"/>
      <c r="D83" s="75"/>
      <c r="E83" s="75" t="s">
        <v>573</v>
      </c>
      <c r="F83" s="75"/>
      <c r="G83" s="75"/>
      <c r="H83" s="75"/>
      <c r="I83" s="75" t="s">
        <v>498</v>
      </c>
      <c r="J83" s="75"/>
      <c r="K83" s="75" t="s">
        <v>892</v>
      </c>
      <c r="L83" s="75"/>
      <c r="M83" s="75"/>
      <c r="N83" s="75"/>
      <c r="O83" s="75"/>
      <c r="P83" s="75"/>
      <c r="Q83" s="75"/>
      <c r="R83" s="75"/>
      <c r="S83" s="75"/>
      <c r="T83" s="75"/>
      <c r="U83" s="75" t="s">
        <v>622</v>
      </c>
      <c r="V83" s="75"/>
    </row>
    <row r="84" spans="3:22" ht="19.5" x14ac:dyDescent="0.35">
      <c r="C84" s="75"/>
      <c r="D84" s="75"/>
      <c r="E84" s="75" t="s">
        <v>574</v>
      </c>
      <c r="F84" s="75"/>
      <c r="G84" s="75"/>
      <c r="H84" s="75"/>
      <c r="I84" s="75" t="s">
        <v>506</v>
      </c>
      <c r="J84" s="75"/>
      <c r="K84" s="75" t="s">
        <v>911</v>
      </c>
      <c r="L84" s="75"/>
      <c r="M84" s="75"/>
      <c r="N84" s="75"/>
      <c r="O84" s="75"/>
      <c r="P84" s="75"/>
      <c r="Q84" s="75"/>
      <c r="R84" s="75"/>
      <c r="S84" s="75"/>
      <c r="T84" s="75"/>
      <c r="U84" s="75" t="s">
        <v>623</v>
      </c>
      <c r="V84" s="75"/>
    </row>
    <row r="85" spans="3:22" ht="19.5" x14ac:dyDescent="0.35">
      <c r="C85" s="75"/>
      <c r="D85" s="75"/>
      <c r="E85" s="75" t="s">
        <v>595</v>
      </c>
      <c r="F85" s="75"/>
      <c r="G85" s="75"/>
      <c r="H85" s="75"/>
      <c r="I85" s="75" t="s">
        <v>510</v>
      </c>
      <c r="J85" s="75"/>
      <c r="K85" s="75" t="s">
        <v>917</v>
      </c>
      <c r="L85" s="75"/>
      <c r="M85" s="75"/>
      <c r="N85" s="75"/>
      <c r="O85" s="75"/>
      <c r="P85" s="75"/>
      <c r="Q85" s="75"/>
      <c r="R85" s="75"/>
      <c r="S85" s="75"/>
      <c r="T85" s="75"/>
      <c r="U85" s="75" t="s">
        <v>624</v>
      </c>
      <c r="V85" s="75"/>
    </row>
    <row r="86" spans="3:22" ht="19.5" x14ac:dyDescent="0.35">
      <c r="C86" s="75"/>
      <c r="D86" s="75"/>
      <c r="E86" s="75" t="s">
        <v>598</v>
      </c>
      <c r="F86" s="75"/>
      <c r="G86" s="75"/>
      <c r="H86" s="75"/>
      <c r="I86" s="75" t="s">
        <v>516</v>
      </c>
      <c r="J86" s="75"/>
      <c r="K86" s="75" t="s">
        <v>925</v>
      </c>
      <c r="L86" s="75"/>
      <c r="M86" s="75"/>
      <c r="N86" s="75"/>
      <c r="O86" s="75"/>
      <c r="P86" s="75"/>
      <c r="Q86" s="75"/>
      <c r="R86" s="75"/>
      <c r="S86" s="75"/>
      <c r="T86" s="75"/>
      <c r="U86" s="75" t="s">
        <v>625</v>
      </c>
      <c r="V86" s="75"/>
    </row>
    <row r="87" spans="3:22" ht="19.5" x14ac:dyDescent="0.35">
      <c r="C87" s="75"/>
      <c r="D87" s="75"/>
      <c r="E87" s="75" t="s">
        <v>599</v>
      </c>
      <c r="F87" s="75"/>
      <c r="G87" s="75"/>
      <c r="H87" s="75"/>
      <c r="I87" s="75" t="s">
        <v>527</v>
      </c>
      <c r="J87" s="75"/>
      <c r="K87" s="75"/>
      <c r="L87" s="75"/>
      <c r="M87" s="75"/>
      <c r="N87" s="75"/>
      <c r="O87" s="75"/>
      <c r="P87" s="75"/>
      <c r="Q87" s="75"/>
      <c r="R87" s="75"/>
      <c r="S87" s="75"/>
      <c r="T87" s="75"/>
      <c r="U87" s="75" t="s">
        <v>626</v>
      </c>
      <c r="V87" s="75"/>
    </row>
    <row r="88" spans="3:22" ht="19.5" x14ac:dyDescent="0.35">
      <c r="C88" s="75"/>
      <c r="D88" s="75"/>
      <c r="E88" s="75" t="s">
        <v>600</v>
      </c>
      <c r="F88" s="75"/>
      <c r="G88" s="75"/>
      <c r="H88" s="75"/>
      <c r="I88" s="75" t="s">
        <v>530</v>
      </c>
      <c r="J88" s="75"/>
      <c r="K88" s="75"/>
      <c r="L88" s="75"/>
      <c r="M88" s="75"/>
      <c r="N88" s="75"/>
      <c r="O88" s="75"/>
      <c r="P88" s="75"/>
      <c r="Q88" s="75"/>
      <c r="R88" s="75"/>
      <c r="S88" s="75"/>
      <c r="T88" s="75"/>
      <c r="U88" s="75" t="s">
        <v>639</v>
      </c>
      <c r="V88" s="75"/>
    </row>
    <row r="89" spans="3:22" ht="19.5" x14ac:dyDescent="0.35">
      <c r="C89" s="75"/>
      <c r="D89" s="75"/>
      <c r="E89" s="75" t="s">
        <v>602</v>
      </c>
      <c r="F89" s="75"/>
      <c r="G89" s="75"/>
      <c r="H89" s="75"/>
      <c r="I89" s="75" t="s">
        <v>537</v>
      </c>
      <c r="J89" s="75"/>
      <c r="K89" s="75"/>
      <c r="L89" s="75"/>
      <c r="M89" s="75"/>
      <c r="N89" s="75"/>
      <c r="O89" s="75"/>
      <c r="P89" s="75"/>
      <c r="Q89" s="75"/>
      <c r="R89" s="75"/>
      <c r="S89" s="75"/>
      <c r="T89" s="75"/>
      <c r="U89" s="75" t="s">
        <v>652</v>
      </c>
      <c r="V89" s="75"/>
    </row>
    <row r="90" spans="3:22" ht="19.5" x14ac:dyDescent="0.35">
      <c r="C90" s="75"/>
      <c r="D90" s="75"/>
      <c r="E90" s="75" t="s">
        <v>609</v>
      </c>
      <c r="F90" s="75"/>
      <c r="G90" s="75"/>
      <c r="H90" s="75"/>
      <c r="I90" s="75" t="s">
        <v>538</v>
      </c>
      <c r="J90" s="75"/>
      <c r="K90" s="75"/>
      <c r="L90" s="75"/>
      <c r="M90" s="75"/>
      <c r="N90" s="75"/>
      <c r="O90" s="75"/>
      <c r="P90" s="75"/>
      <c r="Q90" s="75"/>
      <c r="R90" s="75"/>
      <c r="S90" s="75"/>
      <c r="T90" s="75"/>
      <c r="U90" s="75" t="s">
        <v>653</v>
      </c>
      <c r="V90" s="75"/>
    </row>
    <row r="91" spans="3:22" ht="19.5" x14ac:dyDescent="0.35">
      <c r="C91" s="75"/>
      <c r="D91" s="75"/>
      <c r="E91" s="75" t="s">
        <v>616</v>
      </c>
      <c r="F91" s="75"/>
      <c r="G91" s="75"/>
      <c r="H91" s="75"/>
      <c r="I91" s="75" t="s">
        <v>539</v>
      </c>
      <c r="J91" s="75"/>
      <c r="K91" s="75"/>
      <c r="L91" s="75"/>
      <c r="M91" s="75"/>
      <c r="N91" s="75"/>
      <c r="O91" s="75"/>
      <c r="P91" s="75"/>
      <c r="Q91" s="75"/>
      <c r="R91" s="75"/>
      <c r="S91" s="75"/>
      <c r="T91" s="75"/>
      <c r="U91" s="75" t="s">
        <v>655</v>
      </c>
      <c r="V91" s="75"/>
    </row>
    <row r="92" spans="3:22" ht="19.5" x14ac:dyDescent="0.35">
      <c r="C92" s="75"/>
      <c r="D92" s="75"/>
      <c r="E92" s="75" t="s">
        <v>618</v>
      </c>
      <c r="F92" s="75"/>
      <c r="G92" s="75"/>
      <c r="H92" s="75"/>
      <c r="I92" s="75" t="s">
        <v>544</v>
      </c>
      <c r="J92" s="75"/>
      <c r="K92" s="75"/>
      <c r="L92" s="75"/>
      <c r="M92" s="75"/>
      <c r="N92" s="75"/>
      <c r="O92" s="75"/>
      <c r="P92" s="75"/>
      <c r="Q92" s="75"/>
      <c r="R92" s="75"/>
      <c r="S92" s="75"/>
      <c r="T92" s="75"/>
      <c r="U92" s="75" t="s">
        <v>725</v>
      </c>
      <c r="V92" s="75"/>
    </row>
    <row r="93" spans="3:22" ht="19.5" x14ac:dyDescent="0.35">
      <c r="C93" s="75"/>
      <c r="D93" s="75"/>
      <c r="E93" s="75" t="s">
        <v>619</v>
      </c>
      <c r="F93" s="75"/>
      <c r="G93" s="75"/>
      <c r="H93" s="75"/>
      <c r="I93" s="75" t="s">
        <v>552</v>
      </c>
      <c r="J93" s="75"/>
      <c r="K93" s="75"/>
      <c r="L93" s="75"/>
      <c r="M93" s="75"/>
      <c r="N93" s="75"/>
      <c r="O93" s="75"/>
      <c r="P93" s="75"/>
      <c r="Q93" s="75"/>
      <c r="R93" s="75"/>
      <c r="S93" s="75"/>
      <c r="T93" s="75"/>
      <c r="U93" s="75" t="s">
        <v>727</v>
      </c>
      <c r="V93" s="75"/>
    </row>
    <row r="94" spans="3:22" ht="19.5" x14ac:dyDescent="0.35">
      <c r="C94" s="75"/>
      <c r="D94" s="75"/>
      <c r="E94" s="75" t="s">
        <v>641</v>
      </c>
      <c r="F94" s="75"/>
      <c r="G94" s="75"/>
      <c r="H94" s="75"/>
      <c r="I94" s="75" t="s">
        <v>553</v>
      </c>
      <c r="J94" s="75"/>
      <c r="K94" s="75"/>
      <c r="L94" s="75"/>
      <c r="M94" s="75"/>
      <c r="N94" s="75"/>
      <c r="O94" s="75"/>
      <c r="P94" s="75"/>
      <c r="Q94" s="75"/>
      <c r="R94" s="75"/>
      <c r="S94" s="75"/>
      <c r="T94" s="75"/>
      <c r="U94" s="75" t="s">
        <v>731</v>
      </c>
      <c r="V94" s="75"/>
    </row>
    <row r="95" spans="3:22" ht="19.5" x14ac:dyDescent="0.35">
      <c r="C95" s="75"/>
      <c r="D95" s="75"/>
      <c r="E95" s="75" t="s">
        <v>674</v>
      </c>
      <c r="F95" s="75"/>
      <c r="G95" s="75"/>
      <c r="H95" s="75"/>
      <c r="I95" s="75" t="s">
        <v>554</v>
      </c>
      <c r="J95" s="75"/>
      <c r="K95" s="75"/>
      <c r="L95" s="75"/>
      <c r="M95" s="75"/>
      <c r="N95" s="75"/>
      <c r="O95" s="75"/>
      <c r="P95" s="75"/>
      <c r="Q95" s="75"/>
      <c r="R95" s="75"/>
      <c r="S95" s="75"/>
      <c r="T95" s="75"/>
      <c r="U95" s="75" t="s">
        <v>749</v>
      </c>
      <c r="V95" s="75"/>
    </row>
    <row r="96" spans="3:22" ht="19.5" x14ac:dyDescent="0.35">
      <c r="C96" s="75"/>
      <c r="D96" s="75"/>
      <c r="E96" s="75" t="s">
        <v>676</v>
      </c>
      <c r="F96" s="75"/>
      <c r="G96" s="75"/>
      <c r="H96" s="75"/>
      <c r="I96" s="75" t="s">
        <v>555</v>
      </c>
      <c r="J96" s="75"/>
      <c r="K96" s="75"/>
      <c r="L96" s="75"/>
      <c r="M96" s="75"/>
      <c r="N96" s="75"/>
      <c r="O96" s="75"/>
      <c r="P96" s="75"/>
      <c r="Q96" s="75"/>
      <c r="R96" s="75"/>
      <c r="S96" s="75"/>
      <c r="T96" s="75"/>
      <c r="U96" s="75" t="s">
        <v>753</v>
      </c>
      <c r="V96" s="75"/>
    </row>
    <row r="97" spans="3:22" ht="19.5" x14ac:dyDescent="0.35">
      <c r="C97" s="75"/>
      <c r="D97" s="75"/>
      <c r="E97" s="75" t="s">
        <v>677</v>
      </c>
      <c r="F97" s="75"/>
      <c r="G97" s="75"/>
      <c r="H97" s="75"/>
      <c r="I97" s="75" t="s">
        <v>556</v>
      </c>
      <c r="J97" s="75"/>
      <c r="K97" s="75"/>
      <c r="L97" s="75"/>
      <c r="M97" s="75"/>
      <c r="N97" s="75"/>
      <c r="O97" s="75"/>
      <c r="P97" s="75"/>
      <c r="Q97" s="75"/>
      <c r="R97" s="75"/>
      <c r="S97" s="75"/>
      <c r="T97" s="75"/>
      <c r="U97" s="75" t="s">
        <v>764</v>
      </c>
      <c r="V97" s="75"/>
    </row>
    <row r="98" spans="3:22" ht="19.5" x14ac:dyDescent="0.35">
      <c r="C98" s="75"/>
      <c r="D98" s="75"/>
      <c r="E98" s="75" t="s">
        <v>695</v>
      </c>
      <c r="F98" s="75"/>
      <c r="G98" s="75"/>
      <c r="H98" s="75"/>
      <c r="I98" s="75" t="s">
        <v>942</v>
      </c>
      <c r="J98" s="75"/>
      <c r="K98" s="75"/>
      <c r="L98" s="75"/>
      <c r="M98" s="75"/>
      <c r="N98" s="75"/>
      <c r="O98" s="75"/>
      <c r="P98" s="75"/>
      <c r="Q98" s="75"/>
      <c r="R98" s="75"/>
      <c r="S98" s="75"/>
      <c r="T98" s="75"/>
      <c r="U98" s="75" t="s">
        <v>767</v>
      </c>
      <c r="V98" s="75"/>
    </row>
    <row r="99" spans="3:22" ht="19.5" x14ac:dyDescent="0.35">
      <c r="C99" s="75"/>
      <c r="D99" s="75"/>
      <c r="E99" s="75" t="s">
        <v>970</v>
      </c>
      <c r="F99" s="75"/>
      <c r="G99" s="75"/>
      <c r="H99" s="75"/>
      <c r="I99" s="75" t="s">
        <v>576</v>
      </c>
      <c r="J99" s="75"/>
      <c r="K99" s="75"/>
      <c r="L99" s="75"/>
      <c r="M99" s="75"/>
      <c r="N99" s="75"/>
      <c r="O99" s="75"/>
      <c r="P99" s="75"/>
      <c r="Q99" s="75"/>
      <c r="R99" s="75"/>
      <c r="S99" s="75"/>
      <c r="T99" s="75"/>
      <c r="U99" s="75" t="s">
        <v>792</v>
      </c>
      <c r="V99" s="75"/>
    </row>
    <row r="100" spans="3:22" ht="19.5" x14ac:dyDescent="0.35">
      <c r="C100" s="75"/>
      <c r="D100" s="75"/>
      <c r="E100" s="75" t="s">
        <v>721</v>
      </c>
      <c r="F100" s="75"/>
      <c r="G100" s="75"/>
      <c r="H100" s="75"/>
      <c r="I100" s="75" t="s">
        <v>579</v>
      </c>
      <c r="J100" s="75"/>
      <c r="K100" s="75"/>
      <c r="L100" s="75"/>
      <c r="M100" s="75"/>
      <c r="N100" s="75"/>
      <c r="O100" s="75"/>
      <c r="P100" s="75"/>
      <c r="Q100" s="75"/>
      <c r="R100" s="75"/>
      <c r="S100" s="75"/>
      <c r="T100" s="75"/>
      <c r="U100" s="75" t="s">
        <v>802</v>
      </c>
      <c r="V100" s="75"/>
    </row>
    <row r="101" spans="3:22" ht="19.5" x14ac:dyDescent="0.35">
      <c r="C101" s="75"/>
      <c r="D101" s="75"/>
      <c r="E101" s="75" t="s">
        <v>735</v>
      </c>
      <c r="F101" s="75"/>
      <c r="G101" s="75"/>
      <c r="H101" s="75"/>
      <c r="I101" s="75" t="s">
        <v>580</v>
      </c>
      <c r="J101" s="75"/>
      <c r="K101" s="75"/>
      <c r="L101" s="75"/>
      <c r="M101" s="75"/>
      <c r="N101" s="75"/>
      <c r="O101" s="75"/>
      <c r="P101" s="75"/>
      <c r="Q101" s="75"/>
      <c r="R101" s="75"/>
      <c r="S101" s="75"/>
      <c r="T101" s="75"/>
      <c r="U101" s="75" t="s">
        <v>806</v>
      </c>
      <c r="V101" s="75"/>
    </row>
    <row r="102" spans="3:22" ht="19.5" x14ac:dyDescent="0.35">
      <c r="C102" s="75"/>
      <c r="D102" s="75"/>
      <c r="E102" s="75" t="s">
        <v>741</v>
      </c>
      <c r="F102" s="75"/>
      <c r="G102" s="75"/>
      <c r="H102" s="75"/>
      <c r="I102" s="75" t="s">
        <v>581</v>
      </c>
      <c r="J102" s="75"/>
      <c r="K102" s="75"/>
      <c r="L102" s="75"/>
      <c r="M102" s="75"/>
      <c r="N102" s="75"/>
      <c r="O102" s="75"/>
      <c r="P102" s="75"/>
      <c r="Q102" s="75"/>
      <c r="R102" s="75"/>
      <c r="S102" s="75"/>
      <c r="T102" s="75"/>
      <c r="U102" s="75" t="s">
        <v>812</v>
      </c>
      <c r="V102" s="75"/>
    </row>
    <row r="103" spans="3:22" ht="19.5" x14ac:dyDescent="0.35">
      <c r="C103" s="75"/>
      <c r="D103" s="75"/>
      <c r="E103" s="75" t="s">
        <v>744</v>
      </c>
      <c r="F103" s="75"/>
      <c r="G103" s="75"/>
      <c r="H103" s="75"/>
      <c r="I103" s="75" t="s">
        <v>604</v>
      </c>
      <c r="J103" s="75"/>
      <c r="K103" s="75"/>
      <c r="L103" s="75"/>
      <c r="M103" s="75"/>
      <c r="N103" s="75"/>
      <c r="O103" s="75"/>
      <c r="P103" s="75"/>
      <c r="Q103" s="75"/>
      <c r="R103" s="75"/>
      <c r="S103" s="75"/>
      <c r="T103" s="75"/>
      <c r="U103" s="75" t="s">
        <v>823</v>
      </c>
      <c r="V103" s="75"/>
    </row>
    <row r="104" spans="3:22" ht="19.5" x14ac:dyDescent="0.35">
      <c r="C104" s="75"/>
      <c r="D104" s="75"/>
      <c r="E104" s="75" t="s">
        <v>746</v>
      </c>
      <c r="F104" s="75"/>
      <c r="G104" s="75"/>
      <c r="H104" s="75"/>
      <c r="I104" s="75" t="s">
        <v>607</v>
      </c>
      <c r="J104" s="75"/>
      <c r="K104" s="75"/>
      <c r="L104" s="75"/>
      <c r="M104" s="75"/>
      <c r="N104" s="75"/>
      <c r="O104" s="75"/>
      <c r="P104" s="75"/>
      <c r="Q104" s="75"/>
      <c r="R104" s="75"/>
      <c r="S104" s="75"/>
      <c r="T104" s="75"/>
      <c r="U104" s="75" t="s">
        <v>824</v>
      </c>
      <c r="V104" s="75"/>
    </row>
    <row r="105" spans="3:22" ht="19.5" x14ac:dyDescent="0.35">
      <c r="C105" s="75"/>
      <c r="D105" s="75"/>
      <c r="E105" s="75" t="s">
        <v>774</v>
      </c>
      <c r="F105" s="75"/>
      <c r="G105" s="75"/>
      <c r="H105" s="75"/>
      <c r="I105" s="75" t="s">
        <v>610</v>
      </c>
      <c r="J105" s="75"/>
      <c r="K105" s="75"/>
      <c r="L105" s="75"/>
      <c r="M105" s="75"/>
      <c r="N105" s="75"/>
      <c r="O105" s="75"/>
      <c r="P105" s="75"/>
      <c r="Q105" s="75"/>
      <c r="R105" s="75"/>
      <c r="S105" s="75"/>
      <c r="T105" s="75"/>
      <c r="U105" s="75" t="s">
        <v>825</v>
      </c>
      <c r="V105" s="75"/>
    </row>
    <row r="106" spans="3:22" ht="19.5" x14ac:dyDescent="0.35">
      <c r="C106" s="75"/>
      <c r="D106" s="75"/>
      <c r="E106" s="75" t="s">
        <v>776</v>
      </c>
      <c r="F106" s="75"/>
      <c r="G106" s="75"/>
      <c r="H106" s="75"/>
      <c r="I106" s="75" t="s">
        <v>616</v>
      </c>
      <c r="J106" s="75"/>
      <c r="K106" s="75"/>
      <c r="L106" s="75"/>
      <c r="M106" s="75"/>
      <c r="N106" s="75"/>
      <c r="O106" s="75"/>
      <c r="P106" s="75"/>
      <c r="Q106" s="75"/>
      <c r="R106" s="75"/>
      <c r="S106" s="75"/>
      <c r="T106" s="75"/>
      <c r="U106" s="75" t="s">
        <v>827</v>
      </c>
      <c r="V106" s="75"/>
    </row>
    <row r="107" spans="3:22" ht="19.5" x14ac:dyDescent="0.35">
      <c r="C107" s="75"/>
      <c r="D107" s="75"/>
      <c r="E107" s="75" t="s">
        <v>788</v>
      </c>
      <c r="F107" s="75"/>
      <c r="G107" s="75"/>
      <c r="H107" s="75"/>
      <c r="I107" s="75" t="s">
        <v>618</v>
      </c>
      <c r="J107" s="75"/>
      <c r="K107" s="75"/>
      <c r="L107" s="75"/>
      <c r="M107" s="75"/>
      <c r="N107" s="75"/>
      <c r="O107" s="75"/>
      <c r="P107" s="75"/>
      <c r="Q107" s="75"/>
      <c r="R107" s="75"/>
      <c r="S107" s="75"/>
      <c r="T107" s="75"/>
      <c r="U107" s="75" t="s">
        <v>835</v>
      </c>
      <c r="V107" s="75"/>
    </row>
    <row r="108" spans="3:22" ht="19.5" x14ac:dyDescent="0.35">
      <c r="C108" s="75"/>
      <c r="D108" s="75"/>
      <c r="E108" s="75" t="s">
        <v>797</v>
      </c>
      <c r="F108" s="75"/>
      <c r="G108" s="75"/>
      <c r="H108" s="75"/>
      <c r="I108" s="75" t="s">
        <v>628</v>
      </c>
      <c r="J108" s="75"/>
      <c r="K108" s="75"/>
      <c r="L108" s="75"/>
      <c r="M108" s="75"/>
      <c r="N108" s="75"/>
      <c r="O108" s="75"/>
      <c r="P108" s="75"/>
      <c r="Q108" s="75"/>
      <c r="R108" s="75"/>
      <c r="S108" s="75"/>
      <c r="T108" s="75"/>
      <c r="U108" s="75" t="s">
        <v>849</v>
      </c>
      <c r="V108" s="75"/>
    </row>
    <row r="109" spans="3:22" ht="19.5" x14ac:dyDescent="0.35">
      <c r="C109" s="75"/>
      <c r="D109" s="75"/>
      <c r="E109" s="75" t="s">
        <v>799</v>
      </c>
      <c r="F109" s="75"/>
      <c r="G109" s="75"/>
      <c r="H109" s="75"/>
      <c r="I109" s="75" t="s">
        <v>968</v>
      </c>
      <c r="J109" s="75"/>
      <c r="K109" s="75"/>
      <c r="L109" s="75"/>
      <c r="M109" s="75"/>
      <c r="N109" s="75"/>
      <c r="O109" s="75"/>
      <c r="P109" s="75"/>
      <c r="Q109" s="75"/>
      <c r="R109" s="75"/>
      <c r="S109" s="75"/>
      <c r="T109" s="75"/>
      <c r="U109" s="75" t="s">
        <v>870</v>
      </c>
      <c r="V109" s="75"/>
    </row>
    <row r="110" spans="3:22" ht="19.5" x14ac:dyDescent="0.35">
      <c r="C110" s="75"/>
      <c r="D110" s="75"/>
      <c r="E110" s="75" t="s">
        <v>800</v>
      </c>
      <c r="F110" s="75"/>
      <c r="G110" s="75"/>
      <c r="H110" s="75"/>
      <c r="I110" s="75" t="s">
        <v>654</v>
      </c>
      <c r="J110" s="75"/>
      <c r="K110" s="75"/>
      <c r="L110" s="75"/>
      <c r="M110" s="75"/>
      <c r="N110" s="75"/>
      <c r="O110" s="75"/>
      <c r="P110" s="75"/>
      <c r="Q110" s="75"/>
      <c r="R110" s="75"/>
      <c r="S110" s="75"/>
      <c r="T110" s="75"/>
      <c r="U110" s="75" t="s">
        <v>875</v>
      </c>
      <c r="V110" s="75"/>
    </row>
    <row r="111" spans="3:22" ht="19.5" x14ac:dyDescent="0.35">
      <c r="C111" s="75"/>
      <c r="D111" s="75"/>
      <c r="E111" s="75" t="s">
        <v>805</v>
      </c>
      <c r="F111" s="75"/>
      <c r="G111" s="75"/>
      <c r="H111" s="75"/>
      <c r="I111" s="75" t="s">
        <v>655</v>
      </c>
      <c r="J111" s="75"/>
      <c r="K111" s="75"/>
      <c r="L111" s="75"/>
      <c r="M111" s="75"/>
      <c r="N111" s="75"/>
      <c r="O111" s="75"/>
      <c r="P111" s="75"/>
      <c r="Q111" s="75"/>
      <c r="R111" s="75"/>
      <c r="S111" s="75"/>
      <c r="T111" s="75"/>
      <c r="U111" s="75" t="s">
        <v>971</v>
      </c>
      <c r="V111" s="75"/>
    </row>
    <row r="112" spans="3:22" ht="19.5" x14ac:dyDescent="0.35">
      <c r="C112" s="75"/>
      <c r="D112" s="75"/>
      <c r="E112" s="75" t="s">
        <v>807</v>
      </c>
      <c r="F112" s="75"/>
      <c r="G112" s="75"/>
      <c r="H112" s="75"/>
      <c r="I112" s="75" t="s">
        <v>661</v>
      </c>
      <c r="J112" s="75"/>
      <c r="K112" s="75"/>
      <c r="L112" s="75"/>
      <c r="M112" s="75"/>
      <c r="N112" s="75"/>
      <c r="O112" s="75"/>
      <c r="P112" s="75"/>
      <c r="Q112" s="75"/>
      <c r="R112" s="75"/>
      <c r="S112" s="75"/>
      <c r="T112" s="75"/>
      <c r="U112" s="75" t="s">
        <v>908</v>
      </c>
      <c r="V112" s="75"/>
    </row>
    <row r="113" spans="3:22" ht="19.5" x14ac:dyDescent="0.35">
      <c r="C113" s="75"/>
      <c r="D113" s="75"/>
      <c r="E113" s="75" t="s">
        <v>808</v>
      </c>
      <c r="F113" s="75"/>
      <c r="G113" s="75"/>
      <c r="H113" s="75"/>
      <c r="I113" s="75" t="s">
        <v>669</v>
      </c>
      <c r="J113" s="75"/>
      <c r="K113" s="75"/>
      <c r="L113" s="75"/>
      <c r="M113" s="75"/>
      <c r="N113" s="75"/>
      <c r="O113" s="75"/>
      <c r="P113" s="75"/>
      <c r="Q113" s="75"/>
      <c r="R113" s="75"/>
      <c r="S113" s="75"/>
      <c r="T113" s="75"/>
      <c r="U113" s="75" t="s">
        <v>909</v>
      </c>
      <c r="V113" s="75"/>
    </row>
    <row r="114" spans="3:22" ht="19.5" x14ac:dyDescent="0.35">
      <c r="C114" s="75"/>
      <c r="D114" s="75"/>
      <c r="E114" s="75" t="s">
        <v>809</v>
      </c>
      <c r="F114" s="75"/>
      <c r="G114" s="75"/>
      <c r="H114" s="75"/>
      <c r="I114" s="75" t="s">
        <v>670</v>
      </c>
      <c r="J114" s="75"/>
      <c r="K114" s="75"/>
      <c r="L114" s="75"/>
      <c r="M114" s="75"/>
      <c r="N114" s="75"/>
      <c r="O114" s="75"/>
      <c r="P114" s="75"/>
      <c r="Q114" s="75"/>
      <c r="R114" s="75"/>
      <c r="S114" s="75"/>
      <c r="T114" s="75"/>
      <c r="U114" s="75" t="s">
        <v>911</v>
      </c>
      <c r="V114" s="75"/>
    </row>
    <row r="115" spans="3:22" ht="19.5" x14ac:dyDescent="0.35">
      <c r="C115" s="75"/>
      <c r="D115" s="75"/>
      <c r="E115" s="75" t="s">
        <v>810</v>
      </c>
      <c r="F115" s="75"/>
      <c r="G115" s="75"/>
      <c r="H115" s="75"/>
      <c r="I115" s="75" t="s">
        <v>671</v>
      </c>
      <c r="J115" s="75"/>
      <c r="K115" s="75"/>
      <c r="L115" s="75"/>
      <c r="M115" s="75"/>
      <c r="N115" s="75"/>
      <c r="O115" s="75"/>
      <c r="P115" s="75"/>
      <c r="Q115" s="75"/>
      <c r="R115" s="75"/>
      <c r="S115" s="75"/>
      <c r="T115" s="75"/>
      <c r="U115" s="75" t="s">
        <v>918</v>
      </c>
      <c r="V115" s="75"/>
    </row>
    <row r="116" spans="3:22" ht="19.5" x14ac:dyDescent="0.35">
      <c r="C116" s="75"/>
      <c r="D116" s="75"/>
      <c r="E116" s="75" t="s">
        <v>813</v>
      </c>
      <c r="F116" s="75"/>
      <c r="G116" s="75"/>
      <c r="H116" s="75"/>
      <c r="I116" s="75" t="s">
        <v>672</v>
      </c>
      <c r="J116" s="75"/>
      <c r="K116" s="75"/>
      <c r="L116" s="75"/>
      <c r="M116" s="75"/>
      <c r="N116" s="75"/>
      <c r="O116" s="75"/>
      <c r="P116" s="75"/>
      <c r="Q116" s="75"/>
      <c r="R116" s="75"/>
      <c r="S116" s="75"/>
      <c r="T116" s="75"/>
      <c r="U116" s="75"/>
      <c r="V116" s="75"/>
    </row>
    <row r="117" spans="3:22" ht="19.5" x14ac:dyDescent="0.35">
      <c r="C117" s="75"/>
      <c r="D117" s="75"/>
      <c r="E117" s="75" t="s">
        <v>818</v>
      </c>
      <c r="F117" s="75"/>
      <c r="G117" s="75"/>
      <c r="H117" s="75"/>
      <c r="I117" s="75" t="s">
        <v>673</v>
      </c>
      <c r="J117" s="75"/>
      <c r="K117" s="75"/>
      <c r="L117" s="75"/>
      <c r="M117" s="75"/>
      <c r="N117" s="75"/>
      <c r="O117" s="75"/>
      <c r="P117" s="75"/>
      <c r="Q117" s="75"/>
      <c r="R117" s="75"/>
      <c r="S117" s="75"/>
      <c r="T117" s="75"/>
      <c r="U117" s="75"/>
      <c r="V117" s="75"/>
    </row>
    <row r="118" spans="3:22" ht="19.5" x14ac:dyDescent="0.35">
      <c r="C118" s="75"/>
      <c r="D118" s="75"/>
      <c r="E118" s="75" t="s">
        <v>821</v>
      </c>
      <c r="F118" s="75"/>
      <c r="G118" s="75"/>
      <c r="H118" s="75"/>
      <c r="I118" s="75" t="s">
        <v>677</v>
      </c>
      <c r="J118" s="75"/>
      <c r="K118" s="75"/>
      <c r="L118" s="75"/>
      <c r="M118" s="75"/>
      <c r="N118" s="75"/>
      <c r="O118" s="75"/>
      <c r="P118" s="75"/>
      <c r="Q118" s="75"/>
      <c r="R118" s="75"/>
      <c r="S118" s="75"/>
      <c r="T118" s="75"/>
      <c r="U118" s="75"/>
      <c r="V118" s="75"/>
    </row>
    <row r="119" spans="3:22" ht="19.5" x14ac:dyDescent="0.35">
      <c r="C119" s="75"/>
      <c r="D119" s="75"/>
      <c r="E119" s="75" t="s">
        <v>831</v>
      </c>
      <c r="F119" s="75"/>
      <c r="G119" s="75"/>
      <c r="H119" s="75"/>
      <c r="I119" s="75" t="s">
        <v>679</v>
      </c>
      <c r="J119" s="75"/>
      <c r="K119" s="75"/>
      <c r="L119" s="75"/>
      <c r="M119" s="75"/>
      <c r="N119" s="75"/>
      <c r="O119" s="75"/>
      <c r="P119" s="75"/>
      <c r="Q119" s="75"/>
      <c r="R119" s="75"/>
      <c r="S119" s="75"/>
      <c r="T119" s="75"/>
      <c r="U119" s="75"/>
      <c r="V119" s="75"/>
    </row>
    <row r="120" spans="3:22" ht="19.5" x14ac:dyDescent="0.35">
      <c r="C120" s="75"/>
      <c r="D120" s="75"/>
      <c r="E120" s="75" t="s">
        <v>832</v>
      </c>
      <c r="F120" s="75"/>
      <c r="G120" s="75"/>
      <c r="H120" s="75"/>
      <c r="I120" s="75" t="s">
        <v>684</v>
      </c>
      <c r="J120" s="75"/>
      <c r="K120" s="75"/>
      <c r="L120" s="75"/>
      <c r="M120" s="75"/>
      <c r="N120" s="75"/>
      <c r="O120" s="75"/>
      <c r="P120" s="75"/>
      <c r="Q120" s="75"/>
      <c r="R120" s="75"/>
      <c r="S120" s="75"/>
      <c r="T120" s="75"/>
      <c r="U120" s="75"/>
      <c r="V120" s="75"/>
    </row>
    <row r="121" spans="3:22" ht="19.5" x14ac:dyDescent="0.35">
      <c r="C121" s="75"/>
      <c r="D121" s="75"/>
      <c r="E121" s="75" t="s">
        <v>833</v>
      </c>
      <c r="F121" s="75"/>
      <c r="G121" s="75"/>
      <c r="H121" s="75"/>
      <c r="I121" s="75" t="s">
        <v>685</v>
      </c>
      <c r="J121" s="75"/>
      <c r="K121" s="75"/>
      <c r="L121" s="75"/>
      <c r="M121" s="75"/>
      <c r="N121" s="75"/>
      <c r="O121" s="75"/>
      <c r="P121" s="75"/>
      <c r="Q121" s="75"/>
      <c r="R121" s="75"/>
      <c r="S121" s="75"/>
      <c r="T121" s="75"/>
      <c r="U121" s="75"/>
      <c r="V121" s="75"/>
    </row>
    <row r="122" spans="3:22" ht="19.5" x14ac:dyDescent="0.35">
      <c r="C122" s="75"/>
      <c r="D122" s="75"/>
      <c r="E122" s="75" t="s">
        <v>849</v>
      </c>
      <c r="F122" s="75"/>
      <c r="G122" s="75"/>
      <c r="H122" s="75"/>
      <c r="I122" s="75" t="s">
        <v>687</v>
      </c>
      <c r="J122" s="75"/>
      <c r="K122" s="75"/>
      <c r="L122" s="75"/>
      <c r="M122" s="75"/>
      <c r="N122" s="75"/>
      <c r="O122" s="75"/>
      <c r="P122" s="75"/>
      <c r="Q122" s="75"/>
      <c r="R122" s="75"/>
      <c r="S122" s="75"/>
      <c r="T122" s="75"/>
      <c r="U122" s="75"/>
      <c r="V122" s="75"/>
    </row>
    <row r="123" spans="3:22" ht="19.5" x14ac:dyDescent="0.35">
      <c r="C123" s="75"/>
      <c r="D123" s="75"/>
      <c r="E123" s="75" t="s">
        <v>856</v>
      </c>
      <c r="F123" s="75"/>
      <c r="G123" s="75"/>
      <c r="H123" s="75"/>
      <c r="I123" s="75" t="s">
        <v>688</v>
      </c>
      <c r="J123" s="75"/>
      <c r="K123" s="75"/>
      <c r="L123" s="75"/>
      <c r="M123" s="75"/>
      <c r="N123" s="75"/>
      <c r="O123" s="75"/>
      <c r="P123" s="75"/>
      <c r="Q123" s="75"/>
      <c r="R123" s="75"/>
      <c r="S123" s="75"/>
      <c r="T123" s="75"/>
      <c r="U123" s="75"/>
      <c r="V123" s="75"/>
    </row>
    <row r="124" spans="3:22" ht="19.5" x14ac:dyDescent="0.35">
      <c r="C124" s="75"/>
      <c r="D124" s="75"/>
      <c r="E124" s="75" t="s">
        <v>857</v>
      </c>
      <c r="F124" s="75"/>
      <c r="G124" s="75"/>
      <c r="H124" s="75"/>
      <c r="I124" s="75" t="s">
        <v>689</v>
      </c>
      <c r="J124" s="75"/>
      <c r="K124" s="75"/>
      <c r="L124" s="75"/>
      <c r="M124" s="75"/>
      <c r="N124" s="75"/>
      <c r="O124" s="75"/>
      <c r="P124" s="75"/>
      <c r="Q124" s="75"/>
      <c r="R124" s="75"/>
      <c r="S124" s="75"/>
      <c r="T124" s="75"/>
      <c r="U124" s="75"/>
      <c r="V124" s="75"/>
    </row>
    <row r="125" spans="3:22" ht="19.5" x14ac:dyDescent="0.35">
      <c r="C125" s="75"/>
      <c r="D125" s="75"/>
      <c r="E125" s="75" t="s">
        <v>863</v>
      </c>
      <c r="F125" s="75"/>
      <c r="G125" s="75"/>
      <c r="H125" s="75"/>
      <c r="I125" s="75" t="s">
        <v>690</v>
      </c>
      <c r="J125" s="75"/>
      <c r="K125" s="75"/>
      <c r="L125" s="75"/>
      <c r="M125" s="75"/>
      <c r="N125" s="75"/>
      <c r="O125" s="75"/>
      <c r="P125" s="75"/>
      <c r="Q125" s="75"/>
      <c r="R125" s="75"/>
      <c r="S125" s="75"/>
      <c r="T125" s="75"/>
      <c r="U125" s="75"/>
      <c r="V125" s="75"/>
    </row>
    <row r="126" spans="3:22" ht="19.5" x14ac:dyDescent="0.35">
      <c r="C126" s="75"/>
      <c r="D126" s="75"/>
      <c r="E126" s="75" t="s">
        <v>877</v>
      </c>
      <c r="F126" s="75"/>
      <c r="G126" s="75"/>
      <c r="H126" s="75"/>
      <c r="I126" s="75" t="s">
        <v>691</v>
      </c>
      <c r="J126" s="75"/>
      <c r="K126" s="75"/>
      <c r="L126" s="75"/>
      <c r="M126" s="75"/>
      <c r="N126" s="75"/>
      <c r="O126" s="75"/>
      <c r="P126" s="75"/>
      <c r="Q126" s="75"/>
      <c r="R126" s="75"/>
      <c r="S126" s="75"/>
      <c r="T126" s="75"/>
      <c r="U126" s="75"/>
      <c r="V126" s="75"/>
    </row>
    <row r="127" spans="3:22" ht="19.5" x14ac:dyDescent="0.35">
      <c r="C127" s="75"/>
      <c r="D127" s="75"/>
      <c r="E127" s="75" t="s">
        <v>880</v>
      </c>
      <c r="F127" s="75"/>
      <c r="G127" s="75"/>
      <c r="H127" s="75"/>
      <c r="I127" s="75" t="s">
        <v>692</v>
      </c>
      <c r="J127" s="75"/>
      <c r="K127" s="75"/>
      <c r="L127" s="75"/>
      <c r="M127" s="75"/>
      <c r="N127" s="75"/>
      <c r="O127" s="75"/>
      <c r="P127" s="75"/>
      <c r="Q127" s="75"/>
      <c r="R127" s="75"/>
      <c r="S127" s="75"/>
      <c r="T127" s="75"/>
      <c r="U127" s="75"/>
      <c r="V127" s="75"/>
    </row>
    <row r="128" spans="3:22" ht="19.5" x14ac:dyDescent="0.35">
      <c r="C128" s="75"/>
      <c r="D128" s="75"/>
      <c r="E128" s="75" t="s">
        <v>901</v>
      </c>
      <c r="F128" s="75"/>
      <c r="G128" s="75"/>
      <c r="H128" s="75"/>
      <c r="I128" s="75" t="s">
        <v>943</v>
      </c>
      <c r="J128" s="75"/>
      <c r="K128" s="75"/>
      <c r="L128" s="75"/>
      <c r="M128" s="75"/>
      <c r="N128" s="75"/>
      <c r="O128" s="75"/>
      <c r="P128" s="75"/>
      <c r="Q128" s="75"/>
      <c r="R128" s="75"/>
      <c r="S128" s="75"/>
      <c r="T128" s="75"/>
      <c r="U128" s="75"/>
      <c r="V128" s="75"/>
    </row>
    <row r="129" spans="3:22" ht="19.5" x14ac:dyDescent="0.35">
      <c r="C129" s="75"/>
      <c r="D129" s="75"/>
      <c r="E129" s="75" t="s">
        <v>906</v>
      </c>
      <c r="F129" s="75"/>
      <c r="G129" s="75"/>
      <c r="H129" s="75"/>
      <c r="I129" s="75" t="s">
        <v>693</v>
      </c>
      <c r="J129" s="75"/>
      <c r="K129" s="75"/>
      <c r="L129" s="75"/>
      <c r="M129" s="75"/>
      <c r="N129" s="75"/>
      <c r="O129" s="75"/>
      <c r="P129" s="75"/>
      <c r="Q129" s="75"/>
      <c r="R129" s="75"/>
      <c r="S129" s="75"/>
      <c r="T129" s="75"/>
      <c r="U129" s="75"/>
      <c r="V129" s="75"/>
    </row>
    <row r="130" spans="3:22" ht="19.5" x14ac:dyDescent="0.35">
      <c r="C130" s="75"/>
      <c r="D130" s="75"/>
      <c r="E130" s="75" t="s">
        <v>910</v>
      </c>
      <c r="F130" s="75"/>
      <c r="G130" s="75"/>
      <c r="H130" s="75"/>
      <c r="I130" s="75" t="s">
        <v>694</v>
      </c>
      <c r="J130" s="75"/>
      <c r="K130" s="75"/>
      <c r="L130" s="75"/>
      <c r="M130" s="75"/>
      <c r="N130" s="75"/>
      <c r="O130" s="75"/>
      <c r="P130" s="75"/>
      <c r="Q130" s="75"/>
      <c r="R130" s="75"/>
      <c r="S130" s="75"/>
      <c r="T130" s="75"/>
      <c r="U130" s="75"/>
      <c r="V130" s="75"/>
    </row>
    <row r="131" spans="3:22" ht="19.5" x14ac:dyDescent="0.35">
      <c r="C131" s="75"/>
      <c r="D131" s="75"/>
      <c r="E131" s="75" t="s">
        <v>917</v>
      </c>
      <c r="F131" s="75"/>
      <c r="G131" s="75"/>
      <c r="H131" s="75"/>
      <c r="I131" s="75" t="s">
        <v>696</v>
      </c>
      <c r="J131" s="75"/>
      <c r="K131" s="75"/>
      <c r="L131" s="75"/>
      <c r="M131" s="75"/>
      <c r="N131" s="75"/>
      <c r="O131" s="75"/>
      <c r="P131" s="75"/>
      <c r="Q131" s="75"/>
      <c r="R131" s="75"/>
      <c r="S131" s="75"/>
      <c r="T131" s="75"/>
      <c r="U131" s="75"/>
      <c r="V131" s="75"/>
    </row>
    <row r="132" spans="3:22" ht="19.5" x14ac:dyDescent="0.35">
      <c r="C132" s="75"/>
      <c r="D132" s="75"/>
      <c r="E132" s="75" t="s">
        <v>920</v>
      </c>
      <c r="F132" s="75"/>
      <c r="G132" s="75"/>
      <c r="H132" s="75"/>
      <c r="I132" s="75" t="s">
        <v>697</v>
      </c>
      <c r="J132" s="75"/>
      <c r="K132" s="75"/>
      <c r="L132" s="75"/>
      <c r="M132" s="75"/>
      <c r="N132" s="75"/>
      <c r="O132" s="75"/>
      <c r="P132" s="75"/>
      <c r="Q132" s="75"/>
      <c r="R132" s="75"/>
      <c r="S132" s="75"/>
      <c r="T132" s="75"/>
      <c r="U132" s="75"/>
      <c r="V132" s="75"/>
    </row>
    <row r="133" spans="3:22" ht="19.5" x14ac:dyDescent="0.35">
      <c r="C133" s="75"/>
      <c r="D133" s="75"/>
      <c r="E133" s="75" t="s">
        <v>921</v>
      </c>
      <c r="F133" s="75"/>
      <c r="G133" s="75"/>
      <c r="H133" s="75"/>
      <c r="I133" s="75" t="s">
        <v>969</v>
      </c>
      <c r="J133" s="75"/>
      <c r="K133" s="75"/>
      <c r="L133" s="75"/>
      <c r="M133" s="75"/>
      <c r="N133" s="75"/>
      <c r="O133" s="75"/>
      <c r="P133" s="75"/>
      <c r="Q133" s="75"/>
      <c r="R133" s="75"/>
      <c r="S133" s="75"/>
      <c r="T133" s="75"/>
      <c r="U133" s="75"/>
      <c r="V133" s="75"/>
    </row>
    <row r="134" spans="3:22" ht="19.5" x14ac:dyDescent="0.35">
      <c r="C134" s="75"/>
      <c r="D134" s="75"/>
      <c r="E134" s="75" t="s">
        <v>922</v>
      </c>
      <c r="F134" s="75"/>
      <c r="G134" s="75"/>
      <c r="H134" s="75"/>
      <c r="I134" s="75" t="s">
        <v>699</v>
      </c>
      <c r="J134" s="75"/>
      <c r="K134" s="75"/>
      <c r="L134" s="75"/>
      <c r="M134" s="75"/>
      <c r="N134" s="75"/>
      <c r="O134" s="75"/>
      <c r="P134" s="75"/>
      <c r="Q134" s="75"/>
      <c r="R134" s="75"/>
      <c r="S134" s="75"/>
      <c r="T134" s="75"/>
      <c r="U134" s="75"/>
      <c r="V134" s="75"/>
    </row>
    <row r="135" spans="3:22" ht="19.5" x14ac:dyDescent="0.35">
      <c r="C135" s="75"/>
      <c r="D135" s="75"/>
      <c r="E135" s="75" t="s">
        <v>923</v>
      </c>
      <c r="F135" s="75"/>
      <c r="G135" s="75"/>
      <c r="H135" s="75"/>
      <c r="I135" s="75" t="s">
        <v>700</v>
      </c>
      <c r="J135" s="75"/>
      <c r="K135" s="75"/>
      <c r="L135" s="75"/>
      <c r="M135" s="75"/>
      <c r="N135" s="75"/>
      <c r="O135" s="75"/>
      <c r="P135" s="75"/>
      <c r="Q135" s="75"/>
      <c r="R135" s="75"/>
      <c r="S135" s="75"/>
      <c r="T135" s="75"/>
      <c r="U135" s="75"/>
      <c r="V135" s="75"/>
    </row>
    <row r="136" spans="3:22" ht="19.5" x14ac:dyDescent="0.35">
      <c r="C136" s="75"/>
      <c r="D136" s="75"/>
      <c r="E136" s="75" t="s">
        <v>925</v>
      </c>
      <c r="F136" s="75"/>
      <c r="G136" s="75"/>
      <c r="H136" s="75"/>
      <c r="I136" s="75" t="s">
        <v>701</v>
      </c>
      <c r="J136" s="75"/>
      <c r="K136" s="75"/>
      <c r="L136" s="75"/>
      <c r="M136" s="75"/>
      <c r="N136" s="75"/>
      <c r="O136" s="75"/>
      <c r="P136" s="75"/>
      <c r="Q136" s="75"/>
      <c r="R136" s="75"/>
      <c r="S136" s="75"/>
      <c r="T136" s="75"/>
      <c r="U136" s="75"/>
      <c r="V136" s="75"/>
    </row>
    <row r="137" spans="3:22" ht="19.5" x14ac:dyDescent="0.35">
      <c r="C137" s="75"/>
      <c r="D137" s="75"/>
      <c r="E137" s="75" t="s">
        <v>934</v>
      </c>
      <c r="F137" s="75"/>
      <c r="G137" s="75"/>
      <c r="H137" s="75"/>
      <c r="I137" s="75" t="s">
        <v>702</v>
      </c>
      <c r="J137" s="75"/>
      <c r="K137" s="75"/>
      <c r="L137" s="75"/>
      <c r="M137" s="75"/>
      <c r="N137" s="75"/>
      <c r="O137" s="75"/>
      <c r="P137" s="75"/>
      <c r="Q137" s="75"/>
      <c r="R137" s="75"/>
      <c r="S137" s="75"/>
      <c r="T137" s="75"/>
      <c r="U137" s="75"/>
      <c r="V137" s="75"/>
    </row>
    <row r="138" spans="3:22" ht="19.5" x14ac:dyDescent="0.35">
      <c r="C138" s="75"/>
      <c r="D138" s="75"/>
      <c r="E138" s="75" t="s">
        <v>935</v>
      </c>
      <c r="F138" s="75"/>
      <c r="G138" s="75"/>
      <c r="H138" s="75"/>
      <c r="I138" s="75" t="s">
        <v>970</v>
      </c>
      <c r="J138" s="75"/>
      <c r="K138" s="75"/>
      <c r="L138" s="75"/>
      <c r="M138" s="75"/>
      <c r="N138" s="75"/>
      <c r="O138" s="75"/>
      <c r="P138" s="75"/>
      <c r="Q138" s="75"/>
      <c r="R138" s="75"/>
      <c r="S138" s="75"/>
      <c r="T138" s="75"/>
      <c r="U138" s="75"/>
      <c r="V138" s="75"/>
    </row>
    <row r="139" spans="3:22" ht="19.5" x14ac:dyDescent="0.35">
      <c r="C139" s="75"/>
      <c r="D139" s="75"/>
      <c r="E139" s="75"/>
      <c r="F139" s="75"/>
      <c r="G139" s="75"/>
      <c r="H139" s="75"/>
      <c r="I139" s="75" t="s">
        <v>709</v>
      </c>
      <c r="J139" s="75"/>
      <c r="K139" s="75"/>
      <c r="L139" s="75"/>
      <c r="M139" s="75"/>
      <c r="N139" s="75"/>
      <c r="O139" s="75"/>
      <c r="P139" s="75"/>
      <c r="Q139" s="75"/>
      <c r="R139" s="75"/>
      <c r="S139" s="75"/>
      <c r="T139" s="75"/>
      <c r="U139" s="75"/>
      <c r="V139" s="75"/>
    </row>
    <row r="140" spans="3:22" ht="19.5" x14ac:dyDescent="0.35">
      <c r="C140" s="75"/>
      <c r="D140" s="75"/>
      <c r="E140" s="75"/>
      <c r="F140" s="75"/>
      <c r="G140" s="75"/>
      <c r="H140" s="75"/>
      <c r="I140" s="75" t="s">
        <v>717</v>
      </c>
      <c r="J140" s="75"/>
      <c r="K140" s="75"/>
      <c r="L140" s="75"/>
      <c r="M140" s="75"/>
      <c r="N140" s="75"/>
      <c r="O140" s="75"/>
      <c r="P140" s="75"/>
      <c r="Q140" s="75"/>
      <c r="R140" s="75"/>
      <c r="S140" s="75"/>
      <c r="T140" s="75"/>
      <c r="U140" s="75"/>
      <c r="V140" s="75"/>
    </row>
    <row r="141" spans="3:22" ht="19.5" x14ac:dyDescent="0.35">
      <c r="C141" s="75"/>
      <c r="D141" s="75"/>
      <c r="E141" s="75"/>
      <c r="F141" s="75"/>
      <c r="G141" s="75"/>
      <c r="H141" s="75"/>
      <c r="I141" s="75" t="s">
        <v>719</v>
      </c>
      <c r="J141" s="75"/>
      <c r="K141" s="75"/>
      <c r="L141" s="75"/>
      <c r="M141" s="75"/>
      <c r="N141" s="75"/>
      <c r="O141" s="75"/>
      <c r="P141" s="75"/>
      <c r="Q141" s="75"/>
      <c r="R141" s="75"/>
      <c r="S141" s="75"/>
      <c r="T141" s="75"/>
      <c r="U141" s="75"/>
      <c r="V141" s="75"/>
    </row>
    <row r="142" spans="3:22" ht="19.5" x14ac:dyDescent="0.35">
      <c r="C142" s="75"/>
      <c r="D142" s="75"/>
      <c r="E142" s="75"/>
      <c r="F142" s="75"/>
      <c r="G142" s="75"/>
      <c r="H142" s="75"/>
      <c r="I142" s="75" t="s">
        <v>721</v>
      </c>
      <c r="J142" s="75"/>
      <c r="K142" s="75"/>
      <c r="L142" s="75"/>
      <c r="M142" s="75"/>
      <c r="N142" s="75"/>
      <c r="O142" s="75"/>
      <c r="P142" s="75"/>
      <c r="Q142" s="75"/>
      <c r="R142" s="75"/>
      <c r="S142" s="75"/>
      <c r="T142" s="75"/>
      <c r="U142" s="75"/>
      <c r="V142" s="75"/>
    </row>
    <row r="143" spans="3:22" ht="19.5" x14ac:dyDescent="0.35">
      <c r="C143" s="75"/>
      <c r="D143" s="75"/>
      <c r="E143" s="75"/>
      <c r="F143" s="75"/>
      <c r="G143" s="75"/>
      <c r="H143" s="75"/>
      <c r="I143" s="75" t="s">
        <v>734</v>
      </c>
      <c r="J143" s="75"/>
      <c r="K143" s="75"/>
      <c r="L143" s="75"/>
      <c r="M143" s="75"/>
      <c r="N143" s="75"/>
      <c r="O143" s="75"/>
      <c r="P143" s="75"/>
      <c r="Q143" s="75"/>
      <c r="R143" s="75"/>
      <c r="S143" s="75"/>
      <c r="T143" s="75"/>
      <c r="U143" s="75"/>
      <c r="V143" s="75"/>
    </row>
    <row r="144" spans="3:22" ht="19.5" x14ac:dyDescent="0.35">
      <c r="C144" s="75"/>
      <c r="D144" s="75"/>
      <c r="E144" s="75"/>
      <c r="F144" s="75"/>
      <c r="G144" s="75"/>
      <c r="H144" s="75"/>
      <c r="I144" s="75" t="s">
        <v>737</v>
      </c>
      <c r="J144" s="75"/>
      <c r="K144" s="75"/>
      <c r="L144" s="75"/>
      <c r="M144" s="75"/>
      <c r="N144" s="75"/>
      <c r="O144" s="75"/>
      <c r="P144" s="75"/>
      <c r="Q144" s="75"/>
      <c r="R144" s="75"/>
      <c r="S144" s="75"/>
      <c r="T144" s="75"/>
      <c r="U144" s="75"/>
      <c r="V144" s="75"/>
    </row>
    <row r="145" spans="3:22" ht="19.5" x14ac:dyDescent="0.35">
      <c r="C145" s="75"/>
      <c r="D145" s="75"/>
      <c r="E145" s="75"/>
      <c r="F145" s="75"/>
      <c r="G145" s="75"/>
      <c r="H145" s="75"/>
      <c r="I145" s="75" t="s">
        <v>740</v>
      </c>
      <c r="J145" s="75"/>
      <c r="K145" s="75"/>
      <c r="L145" s="75"/>
      <c r="M145" s="75"/>
      <c r="N145" s="75"/>
      <c r="O145" s="75"/>
      <c r="P145" s="75"/>
      <c r="Q145" s="75"/>
      <c r="R145" s="75"/>
      <c r="S145" s="75"/>
      <c r="T145" s="75"/>
      <c r="U145" s="75"/>
      <c r="V145" s="75"/>
    </row>
    <row r="146" spans="3:22" ht="19.5" x14ac:dyDescent="0.35">
      <c r="C146" s="75"/>
      <c r="D146" s="75"/>
      <c r="E146" s="75"/>
      <c r="F146" s="75"/>
      <c r="G146" s="75"/>
      <c r="H146" s="75"/>
      <c r="I146" s="75" t="s">
        <v>741</v>
      </c>
      <c r="J146" s="75"/>
      <c r="K146" s="75"/>
      <c r="L146" s="75"/>
      <c r="M146" s="75"/>
      <c r="N146" s="75"/>
      <c r="O146" s="75"/>
      <c r="P146" s="75"/>
      <c r="Q146" s="75"/>
      <c r="R146" s="75"/>
      <c r="S146" s="75"/>
      <c r="T146" s="75"/>
      <c r="U146" s="75"/>
      <c r="V146" s="75"/>
    </row>
    <row r="147" spans="3:22" ht="19.5" x14ac:dyDescent="0.35">
      <c r="C147" s="75"/>
      <c r="D147" s="75"/>
      <c r="E147" s="75"/>
      <c r="F147" s="75"/>
      <c r="G147" s="75"/>
      <c r="H147" s="75"/>
      <c r="I147" s="75" t="s">
        <v>746</v>
      </c>
      <c r="J147" s="75"/>
      <c r="K147" s="75"/>
      <c r="L147" s="75"/>
      <c r="M147" s="75"/>
      <c r="N147" s="75"/>
      <c r="O147" s="75"/>
      <c r="P147" s="75"/>
      <c r="Q147" s="75"/>
      <c r="R147" s="75"/>
      <c r="S147" s="75"/>
      <c r="T147" s="75"/>
      <c r="U147" s="75"/>
      <c r="V147" s="75"/>
    </row>
    <row r="148" spans="3:22" ht="19.5" x14ac:dyDescent="0.35">
      <c r="C148" s="75"/>
      <c r="D148" s="75"/>
      <c r="E148" s="75"/>
      <c r="F148" s="75"/>
      <c r="G148" s="75"/>
      <c r="H148" s="75"/>
      <c r="I148" s="75" t="s">
        <v>754</v>
      </c>
      <c r="J148" s="75"/>
      <c r="K148" s="75"/>
      <c r="L148" s="75"/>
      <c r="M148" s="75"/>
      <c r="N148" s="75"/>
      <c r="O148" s="75"/>
      <c r="P148" s="75"/>
      <c r="Q148" s="75"/>
      <c r="R148" s="75"/>
      <c r="S148" s="75"/>
      <c r="T148" s="75"/>
      <c r="U148" s="75"/>
      <c r="V148" s="75"/>
    </row>
    <row r="149" spans="3:22" ht="19.5" x14ac:dyDescent="0.35">
      <c r="C149" s="75"/>
      <c r="D149" s="75"/>
      <c r="E149" s="75"/>
      <c r="F149" s="75"/>
      <c r="G149" s="75"/>
      <c r="H149" s="75"/>
      <c r="I149" s="75" t="s">
        <v>757</v>
      </c>
      <c r="J149" s="75"/>
      <c r="K149" s="75"/>
      <c r="L149" s="75"/>
      <c r="M149" s="75"/>
      <c r="N149" s="75"/>
      <c r="O149" s="75"/>
      <c r="P149" s="75"/>
      <c r="Q149" s="75"/>
      <c r="R149" s="75"/>
      <c r="S149" s="75"/>
      <c r="T149" s="75"/>
      <c r="U149" s="75"/>
      <c r="V149" s="75"/>
    </row>
    <row r="150" spans="3:22" ht="19.5" x14ac:dyDescent="0.35">
      <c r="C150" s="75"/>
      <c r="D150" s="75"/>
      <c r="E150" s="75"/>
      <c r="F150" s="75"/>
      <c r="G150" s="75"/>
      <c r="H150" s="75"/>
      <c r="I150" s="75" t="s">
        <v>760</v>
      </c>
      <c r="J150" s="75"/>
      <c r="K150" s="75"/>
      <c r="L150" s="75"/>
      <c r="M150" s="75"/>
      <c r="N150" s="75"/>
      <c r="O150" s="75"/>
      <c r="P150" s="75"/>
      <c r="Q150" s="75"/>
      <c r="R150" s="75"/>
      <c r="S150" s="75"/>
      <c r="T150" s="75"/>
      <c r="U150" s="75"/>
      <c r="V150" s="75"/>
    </row>
    <row r="151" spans="3:22" ht="19.5" x14ac:dyDescent="0.35">
      <c r="C151" s="75"/>
      <c r="D151" s="75"/>
      <c r="E151" s="75"/>
      <c r="F151" s="75"/>
      <c r="G151" s="75"/>
      <c r="H151" s="75"/>
      <c r="I151" s="75" t="s">
        <v>771</v>
      </c>
      <c r="J151" s="75"/>
      <c r="K151" s="75"/>
      <c r="L151" s="75"/>
      <c r="M151" s="75"/>
      <c r="N151" s="75"/>
      <c r="O151" s="75"/>
      <c r="P151" s="75"/>
      <c r="Q151" s="75"/>
      <c r="R151" s="75"/>
      <c r="S151" s="75"/>
      <c r="T151" s="75"/>
      <c r="U151" s="75"/>
      <c r="V151" s="75"/>
    </row>
    <row r="152" spans="3:22" ht="19.5" x14ac:dyDescent="0.35">
      <c r="C152" s="75"/>
      <c r="D152" s="75"/>
      <c r="E152" s="75"/>
      <c r="F152" s="75"/>
      <c r="G152" s="75"/>
      <c r="H152" s="75"/>
      <c r="I152" s="75" t="s">
        <v>772</v>
      </c>
      <c r="J152" s="75"/>
      <c r="K152" s="75"/>
      <c r="L152" s="75"/>
      <c r="M152" s="75"/>
      <c r="N152" s="75"/>
      <c r="O152" s="75"/>
      <c r="P152" s="75"/>
      <c r="Q152" s="75"/>
      <c r="R152" s="75"/>
      <c r="S152" s="75"/>
      <c r="T152" s="75"/>
      <c r="U152" s="75"/>
      <c r="V152" s="75"/>
    </row>
    <row r="153" spans="3:22" ht="19.5" x14ac:dyDescent="0.35">
      <c r="C153" s="75"/>
      <c r="D153" s="75"/>
      <c r="E153" s="75"/>
      <c r="F153" s="75"/>
      <c r="G153" s="75"/>
      <c r="H153" s="75"/>
      <c r="I153" s="75" t="s">
        <v>983</v>
      </c>
      <c r="J153" s="75"/>
      <c r="K153" s="75"/>
      <c r="L153" s="75"/>
      <c r="M153" s="75"/>
      <c r="N153" s="75"/>
      <c r="O153" s="75"/>
      <c r="P153" s="75"/>
      <c r="Q153" s="75"/>
      <c r="R153" s="75"/>
      <c r="S153" s="75"/>
      <c r="T153" s="75"/>
      <c r="U153" s="75"/>
      <c r="V153" s="75"/>
    </row>
    <row r="154" spans="3:22" ht="19.5" x14ac:dyDescent="0.35">
      <c r="C154" s="75"/>
      <c r="D154" s="75"/>
      <c r="E154" s="75"/>
      <c r="F154" s="75"/>
      <c r="G154" s="75"/>
      <c r="H154" s="75"/>
      <c r="I154" s="75" t="s">
        <v>774</v>
      </c>
      <c r="J154" s="75"/>
      <c r="K154" s="75"/>
      <c r="L154" s="75"/>
      <c r="M154" s="75"/>
      <c r="N154" s="75"/>
      <c r="O154" s="75"/>
      <c r="P154" s="75"/>
      <c r="Q154" s="75"/>
      <c r="R154" s="75"/>
      <c r="S154" s="75"/>
      <c r="T154" s="75"/>
      <c r="U154" s="75"/>
      <c r="V154" s="75"/>
    </row>
    <row r="155" spans="3:22" ht="19.5" x14ac:dyDescent="0.35">
      <c r="C155" s="75"/>
      <c r="D155" s="75"/>
      <c r="E155" s="75"/>
      <c r="F155" s="75"/>
      <c r="G155" s="75"/>
      <c r="H155" s="75"/>
      <c r="I155" s="75" t="s">
        <v>775</v>
      </c>
      <c r="J155" s="75"/>
      <c r="K155" s="75"/>
      <c r="L155" s="75"/>
      <c r="M155" s="75"/>
      <c r="N155" s="75"/>
      <c r="O155" s="75"/>
      <c r="P155" s="75"/>
      <c r="Q155" s="75"/>
      <c r="R155" s="75"/>
      <c r="S155" s="75"/>
      <c r="T155" s="75"/>
      <c r="U155" s="75"/>
      <c r="V155" s="75"/>
    </row>
    <row r="156" spans="3:22" ht="19.5" x14ac:dyDescent="0.35">
      <c r="C156" s="75"/>
      <c r="D156" s="75"/>
      <c r="E156" s="75"/>
      <c r="F156" s="75"/>
      <c r="G156" s="75"/>
      <c r="H156" s="75"/>
      <c r="I156" s="75" t="s">
        <v>789</v>
      </c>
      <c r="J156" s="75"/>
      <c r="K156" s="75"/>
      <c r="L156" s="75"/>
      <c r="M156" s="75"/>
      <c r="N156" s="75"/>
      <c r="O156" s="75"/>
      <c r="P156" s="75"/>
      <c r="Q156" s="75"/>
      <c r="R156" s="75"/>
      <c r="S156" s="75"/>
      <c r="T156" s="75"/>
      <c r="U156" s="75"/>
      <c r="V156" s="75"/>
    </row>
    <row r="157" spans="3:22" ht="19.5" x14ac:dyDescent="0.35">
      <c r="C157" s="75"/>
      <c r="D157" s="75"/>
      <c r="E157" s="75"/>
      <c r="F157" s="75"/>
      <c r="G157" s="75"/>
      <c r="H157" s="75"/>
      <c r="I157" s="75" t="s">
        <v>790</v>
      </c>
      <c r="J157" s="75"/>
      <c r="K157" s="75"/>
      <c r="L157" s="75"/>
      <c r="M157" s="75"/>
      <c r="N157" s="75"/>
      <c r="O157" s="75"/>
      <c r="P157" s="75"/>
      <c r="Q157" s="75"/>
      <c r="R157" s="75"/>
      <c r="S157" s="75"/>
      <c r="T157" s="75"/>
      <c r="U157" s="75"/>
      <c r="V157" s="75"/>
    </row>
    <row r="158" spans="3:22" ht="19.5" x14ac:dyDescent="0.35">
      <c r="C158" s="75"/>
      <c r="D158" s="75"/>
      <c r="E158" s="75"/>
      <c r="F158" s="75"/>
      <c r="G158" s="75"/>
      <c r="H158" s="75"/>
      <c r="I158" s="75" t="s">
        <v>793</v>
      </c>
      <c r="J158" s="75"/>
      <c r="K158" s="75"/>
      <c r="L158" s="75"/>
      <c r="M158" s="75"/>
      <c r="N158" s="75"/>
      <c r="O158" s="75"/>
      <c r="P158" s="75"/>
      <c r="Q158" s="75"/>
      <c r="R158" s="75"/>
      <c r="S158" s="75"/>
      <c r="T158" s="75"/>
      <c r="U158" s="75"/>
      <c r="V158" s="75"/>
    </row>
    <row r="159" spans="3:22" ht="19.5" x14ac:dyDescent="0.35">
      <c r="C159" s="75"/>
      <c r="D159" s="75"/>
      <c r="E159" s="75"/>
      <c r="F159" s="75"/>
      <c r="G159" s="75"/>
      <c r="H159" s="75"/>
      <c r="I159" s="75" t="s">
        <v>802</v>
      </c>
      <c r="J159" s="75"/>
      <c r="K159" s="75"/>
      <c r="L159" s="75"/>
      <c r="M159" s="75"/>
      <c r="N159" s="75"/>
      <c r="O159" s="75"/>
      <c r="P159" s="75"/>
      <c r="Q159" s="75"/>
      <c r="R159" s="75"/>
      <c r="S159" s="75"/>
      <c r="T159" s="75"/>
      <c r="U159" s="75"/>
      <c r="V159" s="75"/>
    </row>
    <row r="160" spans="3:22" ht="19.5" x14ac:dyDescent="0.35">
      <c r="C160" s="75"/>
      <c r="D160" s="75"/>
      <c r="E160" s="75"/>
      <c r="F160" s="75"/>
      <c r="G160" s="75"/>
      <c r="H160" s="75"/>
      <c r="I160" s="75" t="s">
        <v>806</v>
      </c>
      <c r="J160" s="75"/>
      <c r="K160" s="75"/>
      <c r="L160" s="75"/>
      <c r="M160" s="75"/>
      <c r="N160" s="75"/>
      <c r="O160" s="75"/>
      <c r="P160" s="75"/>
      <c r="Q160" s="75"/>
      <c r="R160" s="75"/>
      <c r="S160" s="75"/>
      <c r="T160" s="75"/>
      <c r="U160" s="75"/>
      <c r="V160" s="75"/>
    </row>
    <row r="161" spans="3:22" ht="19.5" x14ac:dyDescent="0.35">
      <c r="C161" s="75"/>
      <c r="D161" s="75"/>
      <c r="E161" s="75"/>
      <c r="F161" s="75"/>
      <c r="G161" s="75"/>
      <c r="H161" s="75"/>
      <c r="I161" s="75" t="s">
        <v>810</v>
      </c>
      <c r="J161" s="75"/>
      <c r="K161" s="75"/>
      <c r="L161" s="75"/>
      <c r="M161" s="75"/>
      <c r="N161" s="75"/>
      <c r="O161" s="75"/>
      <c r="P161" s="75"/>
      <c r="Q161" s="75"/>
      <c r="R161" s="75"/>
      <c r="S161" s="75"/>
      <c r="T161" s="75"/>
      <c r="U161" s="75"/>
      <c r="V161" s="75"/>
    </row>
    <row r="162" spans="3:22" ht="19.5" x14ac:dyDescent="0.35">
      <c r="C162" s="75"/>
      <c r="D162" s="75"/>
      <c r="E162" s="75"/>
      <c r="F162" s="75"/>
      <c r="G162" s="75"/>
      <c r="H162" s="75"/>
      <c r="I162" s="75" t="s">
        <v>812</v>
      </c>
      <c r="J162" s="75"/>
      <c r="K162" s="75"/>
      <c r="L162" s="75"/>
      <c r="M162" s="75"/>
      <c r="N162" s="75"/>
      <c r="O162" s="75"/>
      <c r="P162" s="75"/>
      <c r="Q162" s="75"/>
      <c r="R162" s="75"/>
      <c r="S162" s="75"/>
      <c r="T162" s="75"/>
      <c r="U162" s="75"/>
      <c r="V162" s="75"/>
    </row>
    <row r="163" spans="3:22" ht="19.5" x14ac:dyDescent="0.35">
      <c r="C163" s="75"/>
      <c r="D163" s="75"/>
      <c r="E163" s="75"/>
      <c r="F163" s="75"/>
      <c r="G163" s="75"/>
      <c r="H163" s="75"/>
      <c r="I163" s="75" t="s">
        <v>814</v>
      </c>
      <c r="J163" s="75"/>
      <c r="K163" s="75"/>
      <c r="L163" s="75"/>
      <c r="M163" s="75"/>
      <c r="N163" s="75"/>
      <c r="O163" s="75"/>
      <c r="P163" s="75"/>
      <c r="Q163" s="75"/>
      <c r="R163" s="75"/>
      <c r="S163" s="75"/>
      <c r="T163" s="75"/>
      <c r="U163" s="75"/>
      <c r="V163" s="75"/>
    </row>
    <row r="164" spans="3:22" ht="19.5" x14ac:dyDescent="0.35">
      <c r="C164" s="75"/>
      <c r="D164" s="75"/>
      <c r="E164" s="75"/>
      <c r="F164" s="75"/>
      <c r="G164" s="75"/>
      <c r="H164" s="75"/>
      <c r="I164" s="75" t="s">
        <v>827</v>
      </c>
      <c r="J164" s="75"/>
      <c r="K164" s="75"/>
      <c r="L164" s="75"/>
      <c r="M164" s="75"/>
      <c r="N164" s="75"/>
      <c r="O164" s="75"/>
      <c r="P164" s="75"/>
      <c r="Q164" s="75"/>
      <c r="R164" s="75"/>
      <c r="S164" s="75"/>
      <c r="T164" s="75"/>
      <c r="U164" s="75"/>
      <c r="V164" s="75"/>
    </row>
    <row r="165" spans="3:22" ht="19.5" x14ac:dyDescent="0.35">
      <c r="C165" s="75"/>
      <c r="D165" s="75"/>
      <c r="E165" s="75"/>
      <c r="F165" s="75"/>
      <c r="G165" s="75"/>
      <c r="H165" s="75"/>
      <c r="I165" s="75" t="s">
        <v>837</v>
      </c>
      <c r="J165" s="75"/>
      <c r="K165" s="75"/>
      <c r="L165" s="75"/>
      <c r="M165" s="75"/>
      <c r="N165" s="75"/>
      <c r="O165" s="75"/>
      <c r="P165" s="75"/>
      <c r="Q165" s="75"/>
      <c r="R165" s="75"/>
      <c r="S165" s="75"/>
      <c r="T165" s="75"/>
      <c r="U165" s="75"/>
      <c r="V165" s="75"/>
    </row>
    <row r="166" spans="3:22" ht="19.5" x14ac:dyDescent="0.35">
      <c r="C166" s="75"/>
      <c r="D166" s="75"/>
      <c r="E166" s="75"/>
      <c r="F166" s="75"/>
      <c r="G166" s="75"/>
      <c r="H166" s="75"/>
      <c r="I166" s="75" t="s">
        <v>838</v>
      </c>
      <c r="J166" s="75"/>
      <c r="K166" s="75"/>
      <c r="L166" s="75"/>
      <c r="M166" s="75"/>
      <c r="N166" s="75"/>
      <c r="O166" s="75"/>
      <c r="P166" s="75"/>
      <c r="Q166" s="75"/>
      <c r="R166" s="75"/>
      <c r="S166" s="75"/>
      <c r="T166" s="75"/>
      <c r="U166" s="75"/>
      <c r="V166" s="75"/>
    </row>
    <row r="167" spans="3:22" ht="19.5" x14ac:dyDescent="0.35">
      <c r="C167" s="75"/>
      <c r="D167" s="75"/>
      <c r="E167" s="75"/>
      <c r="F167" s="75"/>
      <c r="G167" s="75"/>
      <c r="H167" s="75"/>
      <c r="I167" s="75" t="s">
        <v>839</v>
      </c>
      <c r="J167" s="75"/>
      <c r="K167" s="75"/>
      <c r="L167" s="75"/>
      <c r="M167" s="75"/>
      <c r="N167" s="75"/>
      <c r="O167" s="75"/>
      <c r="P167" s="75"/>
      <c r="Q167" s="75"/>
      <c r="R167" s="75"/>
      <c r="S167" s="75"/>
      <c r="T167" s="75"/>
      <c r="U167" s="75"/>
      <c r="V167" s="75"/>
    </row>
    <row r="168" spans="3:22" ht="19.5" x14ac:dyDescent="0.35">
      <c r="C168" s="75"/>
      <c r="D168" s="75"/>
      <c r="E168" s="75"/>
      <c r="F168" s="75"/>
      <c r="G168" s="75"/>
      <c r="H168" s="75"/>
      <c r="I168" s="75" t="s">
        <v>840</v>
      </c>
      <c r="J168" s="75"/>
      <c r="K168" s="75"/>
      <c r="L168" s="75"/>
      <c r="M168" s="75"/>
      <c r="N168" s="75"/>
      <c r="O168" s="75"/>
      <c r="P168" s="75"/>
      <c r="Q168" s="75"/>
      <c r="R168" s="75"/>
      <c r="S168" s="75"/>
      <c r="T168" s="75"/>
      <c r="U168" s="75"/>
      <c r="V168" s="75"/>
    </row>
    <row r="169" spans="3:22" ht="19.5" x14ac:dyDescent="0.35">
      <c r="C169" s="75"/>
      <c r="D169" s="75"/>
      <c r="E169" s="75"/>
      <c r="F169" s="75"/>
      <c r="G169" s="75"/>
      <c r="H169" s="75"/>
      <c r="I169" s="75" t="s">
        <v>841</v>
      </c>
      <c r="J169" s="75"/>
      <c r="K169" s="75"/>
      <c r="L169" s="75"/>
      <c r="M169" s="75"/>
      <c r="N169" s="75"/>
      <c r="O169" s="75"/>
      <c r="P169" s="75"/>
      <c r="Q169" s="75"/>
      <c r="R169" s="75"/>
      <c r="S169" s="75"/>
      <c r="T169" s="75"/>
      <c r="U169" s="75"/>
      <c r="V169" s="75"/>
    </row>
    <row r="170" spans="3:22" ht="19.5" x14ac:dyDescent="0.35">
      <c r="C170" s="75"/>
      <c r="D170" s="75"/>
      <c r="E170" s="75"/>
      <c r="F170" s="75"/>
      <c r="G170" s="75"/>
      <c r="H170" s="75"/>
      <c r="I170" s="75" t="s">
        <v>849</v>
      </c>
      <c r="J170" s="75"/>
      <c r="K170" s="75"/>
      <c r="L170" s="75"/>
      <c r="M170" s="75"/>
      <c r="N170" s="75"/>
      <c r="O170" s="75"/>
      <c r="P170" s="75"/>
      <c r="Q170" s="75"/>
      <c r="R170" s="75"/>
      <c r="S170" s="75"/>
      <c r="T170" s="75"/>
      <c r="U170" s="75"/>
      <c r="V170" s="75"/>
    </row>
    <row r="171" spans="3:22" ht="19.5" x14ac:dyDescent="0.35">
      <c r="C171" s="75"/>
      <c r="D171" s="75"/>
      <c r="E171" s="75"/>
      <c r="F171" s="75"/>
      <c r="G171" s="75"/>
      <c r="H171" s="75"/>
      <c r="I171" s="75" t="s">
        <v>852</v>
      </c>
      <c r="J171" s="75"/>
      <c r="K171" s="75"/>
      <c r="L171" s="75"/>
      <c r="M171" s="75"/>
      <c r="N171" s="75"/>
      <c r="O171" s="75"/>
      <c r="P171" s="75"/>
      <c r="Q171" s="75"/>
      <c r="R171" s="75"/>
      <c r="S171" s="75"/>
      <c r="T171" s="75"/>
      <c r="U171" s="75"/>
      <c r="V171" s="75"/>
    </row>
    <row r="172" spans="3:22" ht="19.5" x14ac:dyDescent="0.35">
      <c r="C172" s="75"/>
      <c r="D172" s="75"/>
      <c r="E172" s="75"/>
      <c r="F172" s="75"/>
      <c r="G172" s="75"/>
      <c r="H172" s="75"/>
      <c r="I172" s="75" t="s">
        <v>854</v>
      </c>
      <c r="J172" s="75"/>
      <c r="K172" s="75"/>
      <c r="L172" s="75"/>
      <c r="M172" s="75"/>
      <c r="N172" s="75"/>
      <c r="O172" s="75"/>
      <c r="P172" s="75"/>
      <c r="Q172" s="75"/>
      <c r="R172" s="75"/>
      <c r="S172" s="75"/>
      <c r="T172" s="75"/>
      <c r="U172" s="75"/>
      <c r="V172" s="75"/>
    </row>
    <row r="173" spans="3:22" ht="19.5" x14ac:dyDescent="0.35">
      <c r="C173" s="75"/>
      <c r="D173" s="75"/>
      <c r="E173" s="75"/>
      <c r="F173" s="75"/>
      <c r="G173" s="75"/>
      <c r="H173" s="75"/>
      <c r="I173" s="75" t="s">
        <v>856</v>
      </c>
      <c r="J173" s="75"/>
      <c r="K173" s="75"/>
      <c r="L173" s="75"/>
      <c r="M173" s="75"/>
      <c r="N173" s="75"/>
      <c r="O173" s="75"/>
      <c r="P173" s="75"/>
      <c r="Q173" s="75"/>
      <c r="R173" s="75"/>
      <c r="S173" s="75"/>
      <c r="T173" s="75"/>
      <c r="U173" s="75"/>
      <c r="V173" s="75"/>
    </row>
    <row r="174" spans="3:22" ht="19.5" x14ac:dyDescent="0.35">
      <c r="C174" s="75"/>
      <c r="D174" s="75"/>
      <c r="E174" s="75"/>
      <c r="F174" s="75"/>
      <c r="G174" s="75"/>
      <c r="H174" s="75"/>
      <c r="I174" s="75" t="s">
        <v>871</v>
      </c>
      <c r="J174" s="75"/>
      <c r="K174" s="75"/>
      <c r="L174" s="75"/>
      <c r="M174" s="75"/>
      <c r="N174" s="75"/>
      <c r="O174" s="75"/>
      <c r="P174" s="75"/>
      <c r="Q174" s="75"/>
      <c r="R174" s="75"/>
      <c r="S174" s="75"/>
      <c r="T174" s="75"/>
      <c r="U174" s="75"/>
      <c r="V174" s="75"/>
    </row>
    <row r="175" spans="3:22" ht="19.5" x14ac:dyDescent="0.35">
      <c r="C175" s="75"/>
      <c r="D175" s="75"/>
      <c r="E175" s="75"/>
      <c r="F175" s="75"/>
      <c r="G175" s="75"/>
      <c r="H175" s="75"/>
      <c r="I175" s="75" t="s">
        <v>883</v>
      </c>
      <c r="J175" s="75"/>
      <c r="K175" s="75"/>
      <c r="L175" s="75"/>
      <c r="M175" s="75"/>
      <c r="N175" s="75"/>
      <c r="O175" s="75"/>
      <c r="P175" s="75"/>
      <c r="Q175" s="75"/>
      <c r="R175" s="75"/>
      <c r="S175" s="75"/>
      <c r="T175" s="75"/>
      <c r="U175" s="75"/>
      <c r="V175" s="75"/>
    </row>
    <row r="176" spans="3:22" ht="19.5" x14ac:dyDescent="0.35">
      <c r="C176" s="75"/>
      <c r="D176" s="75"/>
      <c r="E176" s="75"/>
      <c r="F176" s="75"/>
      <c r="G176" s="75"/>
      <c r="H176" s="75"/>
      <c r="I176" s="75" t="s">
        <v>890</v>
      </c>
      <c r="J176" s="75"/>
      <c r="K176" s="75"/>
      <c r="L176" s="75"/>
      <c r="M176" s="75"/>
      <c r="N176" s="75"/>
      <c r="O176" s="75"/>
      <c r="P176" s="75"/>
      <c r="Q176" s="75"/>
      <c r="R176" s="75"/>
      <c r="S176" s="75"/>
      <c r="T176" s="75"/>
      <c r="U176" s="75"/>
      <c r="V176" s="75"/>
    </row>
    <row r="177" spans="3:22" ht="19.5" x14ac:dyDescent="0.35">
      <c r="C177" s="75"/>
      <c r="D177" s="75"/>
      <c r="E177" s="75"/>
      <c r="F177" s="75"/>
      <c r="G177" s="75"/>
      <c r="H177" s="75"/>
      <c r="I177" s="75" t="s">
        <v>906</v>
      </c>
      <c r="J177" s="75"/>
      <c r="K177" s="75"/>
      <c r="L177" s="75"/>
      <c r="M177" s="75"/>
      <c r="N177" s="75"/>
      <c r="O177" s="75"/>
      <c r="P177" s="75"/>
      <c r="Q177" s="75"/>
      <c r="R177" s="75"/>
      <c r="S177" s="75"/>
      <c r="T177" s="75"/>
      <c r="U177" s="75"/>
      <c r="V177" s="75"/>
    </row>
    <row r="178" spans="3:22" ht="19.5" x14ac:dyDescent="0.35">
      <c r="C178" s="75"/>
      <c r="D178" s="75"/>
      <c r="E178" s="75"/>
      <c r="F178" s="75"/>
      <c r="G178" s="75"/>
      <c r="H178" s="75"/>
      <c r="I178" s="75" t="s">
        <v>910</v>
      </c>
      <c r="J178" s="75"/>
      <c r="K178" s="75"/>
      <c r="L178" s="75"/>
      <c r="M178" s="75"/>
      <c r="N178" s="75"/>
      <c r="O178" s="75"/>
      <c r="P178" s="75"/>
      <c r="Q178" s="75"/>
      <c r="R178" s="75"/>
      <c r="S178" s="75"/>
      <c r="T178" s="75"/>
      <c r="U178" s="75"/>
      <c r="V178" s="75"/>
    </row>
    <row r="179" spans="3:22" ht="19.5" x14ac:dyDescent="0.35">
      <c r="C179" s="75"/>
      <c r="D179" s="75"/>
      <c r="E179" s="75"/>
      <c r="F179" s="75"/>
      <c r="G179" s="75"/>
      <c r="H179" s="75"/>
      <c r="I179" s="75" t="s">
        <v>925</v>
      </c>
      <c r="J179" s="75"/>
      <c r="K179" s="75"/>
      <c r="L179" s="75"/>
      <c r="M179" s="75"/>
      <c r="N179" s="75"/>
      <c r="O179" s="75"/>
      <c r="P179" s="75"/>
      <c r="Q179" s="75"/>
      <c r="R179" s="75"/>
      <c r="S179" s="75"/>
      <c r="T179" s="75"/>
      <c r="U179" s="75"/>
      <c r="V179" s="75"/>
    </row>
    <row r="180" spans="3:22" ht="19.5" x14ac:dyDescent="0.35">
      <c r="C180" s="75"/>
      <c r="D180" s="75"/>
      <c r="E180" s="75"/>
      <c r="F180" s="75"/>
      <c r="G180" s="75"/>
      <c r="H180" s="75"/>
      <c r="I180" s="75" t="s">
        <v>931</v>
      </c>
      <c r="J180" s="75"/>
      <c r="K180" s="75"/>
      <c r="L180" s="75"/>
      <c r="M180" s="75"/>
      <c r="N180" s="75"/>
      <c r="O180" s="75"/>
      <c r="P180" s="75"/>
      <c r="Q180" s="75"/>
      <c r="R180" s="75"/>
      <c r="S180" s="75"/>
      <c r="T180" s="75"/>
      <c r="U180" s="75"/>
      <c r="V180" s="75"/>
    </row>
    <row r="181" spans="3:22" ht="19.5" x14ac:dyDescent="0.35">
      <c r="C181" s="75"/>
      <c r="D181" s="75"/>
      <c r="E181" s="75"/>
      <c r="F181" s="75"/>
      <c r="G181" s="75"/>
      <c r="H181" s="75"/>
      <c r="I181" s="75" t="s">
        <v>932</v>
      </c>
      <c r="J181" s="75"/>
      <c r="K181" s="75"/>
      <c r="L181" s="75"/>
      <c r="M181" s="75"/>
      <c r="N181" s="75"/>
      <c r="O181" s="75"/>
      <c r="P181" s="75"/>
      <c r="Q181" s="75"/>
      <c r="R181" s="75"/>
      <c r="S181" s="75"/>
      <c r="T181" s="75"/>
      <c r="U181" s="75"/>
      <c r="V181" s="75"/>
    </row>
    <row r="182" spans="3:22" ht="19.5" x14ac:dyDescent="0.35">
      <c r="C182" s="75"/>
      <c r="D182" s="75"/>
      <c r="E182" s="75"/>
      <c r="F182" s="75"/>
      <c r="G182" s="75"/>
      <c r="H182" s="75"/>
      <c r="I182" s="75" t="s">
        <v>940</v>
      </c>
      <c r="J182" s="75"/>
      <c r="K182" s="75"/>
      <c r="L182" s="75"/>
      <c r="M182" s="75"/>
      <c r="N182" s="75"/>
      <c r="O182" s="75"/>
      <c r="P182" s="75"/>
      <c r="Q182" s="75"/>
      <c r="R182" s="75"/>
      <c r="S182" s="75"/>
      <c r="T182" s="75"/>
      <c r="U182" s="75"/>
      <c r="V182" s="75"/>
    </row>
  </sheetData>
  <autoFilter ref="C4:V4" xr:uid="{70D8FF75-1AA5-453E-8BF9-40D221A34072}"/>
  <pageMargins left="0.2361111111111111" right="0.2361111111111111" top="0.75" bottom="0.75" header="0.31944444444444442" footer="0.31944444444444442"/>
  <pageSetup orientation="landscape" r:id="rId1"/>
  <headerFooter>
    <oddFooter>&amp;C&amp;"Calibri"&amp;11&amp;K000000Page &amp;P of &amp;N_x000D_&amp;1#&amp;"Calibri"&amp;10&amp;K0000FFClassification: Strict مقيدٍ</oddFooter>
  </headerFooter>
  <customProperties>
    <customPr name="Sheet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1F79F3-1BFE-4C4C-937A-3B85C17DD893}">
  <sheetPr codeName="Sheet9"/>
  <dimension ref="B1:V187"/>
  <sheetViews>
    <sheetView showGridLines="0" rightToLeft="1" zoomScale="80" zoomScaleNormal="80" workbookViewId="0">
      <pane xSplit="2" ySplit="4" topLeftCell="C5" activePane="bottomRight" state="frozen"/>
      <selection activeCell="B4" sqref="B4"/>
      <selection pane="topRight" activeCell="B4" sqref="B4"/>
      <selection pane="bottomLeft" activeCell="B4" sqref="B4"/>
      <selection pane="bottomRight"/>
    </sheetView>
  </sheetViews>
  <sheetFormatPr defaultColWidth="9.28515625" defaultRowHeight="15" x14ac:dyDescent="0.35"/>
  <cols>
    <col min="1" max="1" width="2.7109375" style="47" customWidth="1"/>
    <col min="2" max="2" width="20.5703125" style="47" bestFit="1" customWidth="1"/>
    <col min="3" max="22" width="30.7109375" style="47" customWidth="1"/>
    <col min="23" max="16384" width="9.28515625" style="47"/>
  </cols>
  <sheetData>
    <row r="1" spans="2:22" s="49" customFormat="1" x14ac:dyDescent="0.35"/>
    <row r="2" spans="2:22" s="49" customFormat="1" ht="19.5" x14ac:dyDescent="0.35">
      <c r="B2" s="92" t="s">
        <v>1153</v>
      </c>
      <c r="C2" s="76" t="s">
        <v>948</v>
      </c>
      <c r="D2" s="76" t="s">
        <v>948</v>
      </c>
      <c r="E2" s="76" t="s">
        <v>948</v>
      </c>
      <c r="F2" s="76" t="s">
        <v>948</v>
      </c>
      <c r="G2" s="76" t="s">
        <v>948</v>
      </c>
      <c r="H2" s="76" t="s">
        <v>948</v>
      </c>
      <c r="I2" s="76" t="s">
        <v>948</v>
      </c>
      <c r="J2" s="76" t="s">
        <v>948</v>
      </c>
      <c r="K2" s="76" t="s">
        <v>948</v>
      </c>
      <c r="L2" s="76" t="s">
        <v>948</v>
      </c>
      <c r="M2" s="76" t="s">
        <v>948</v>
      </c>
      <c r="N2" s="76" t="s">
        <v>948</v>
      </c>
      <c r="O2" s="76" t="s">
        <v>948</v>
      </c>
      <c r="P2" s="76" t="s">
        <v>948</v>
      </c>
      <c r="Q2" s="76" t="s">
        <v>948</v>
      </c>
      <c r="R2" s="76" t="s">
        <v>948</v>
      </c>
      <c r="S2" s="76" t="s">
        <v>948</v>
      </c>
      <c r="T2" s="76" t="s">
        <v>948</v>
      </c>
      <c r="U2" s="76" t="s">
        <v>948</v>
      </c>
      <c r="V2" s="76" t="s">
        <v>948</v>
      </c>
    </row>
    <row r="3" spans="2:22" s="49" customFormat="1" ht="19.5" x14ac:dyDescent="0.35">
      <c r="B3" s="92" t="s">
        <v>1154</v>
      </c>
      <c r="C3" s="77" t="s">
        <v>994</v>
      </c>
      <c r="D3" s="77" t="s">
        <v>994</v>
      </c>
      <c r="E3" s="77" t="s">
        <v>992</v>
      </c>
      <c r="F3" s="77" t="s">
        <v>992</v>
      </c>
      <c r="G3" s="77" t="s">
        <v>998</v>
      </c>
      <c r="H3" s="77" t="s">
        <v>998</v>
      </c>
      <c r="I3" s="77" t="s">
        <v>1048</v>
      </c>
      <c r="J3" s="77" t="s">
        <v>1048</v>
      </c>
      <c r="K3" s="77" t="s">
        <v>706</v>
      </c>
      <c r="L3" s="77" t="s">
        <v>706</v>
      </c>
      <c r="M3" s="77" t="s">
        <v>996</v>
      </c>
      <c r="N3" s="77" t="s">
        <v>996</v>
      </c>
      <c r="O3" s="77" t="s">
        <v>999</v>
      </c>
      <c r="P3" s="77" t="s">
        <v>999</v>
      </c>
      <c r="Q3" s="77" t="s">
        <v>993</v>
      </c>
      <c r="R3" s="77" t="s">
        <v>993</v>
      </c>
      <c r="S3" s="77" t="s">
        <v>997</v>
      </c>
      <c r="T3" s="77" t="s">
        <v>997</v>
      </c>
      <c r="U3" s="77" t="s">
        <v>123</v>
      </c>
      <c r="V3" s="77" t="s">
        <v>123</v>
      </c>
    </row>
    <row r="4" spans="2:22" s="49" customFormat="1" ht="19.5" x14ac:dyDescent="0.35">
      <c r="B4" s="93" t="s">
        <v>1155</v>
      </c>
      <c r="C4" s="78" t="s">
        <v>1090</v>
      </c>
      <c r="D4" s="79" t="s">
        <v>1091</v>
      </c>
      <c r="E4" s="78" t="s">
        <v>1090</v>
      </c>
      <c r="F4" s="79" t="s">
        <v>1091</v>
      </c>
      <c r="G4" s="78" t="s">
        <v>1090</v>
      </c>
      <c r="H4" s="79" t="s">
        <v>1091</v>
      </c>
      <c r="I4" s="78" t="s">
        <v>1090</v>
      </c>
      <c r="J4" s="79" t="s">
        <v>1091</v>
      </c>
      <c r="K4" s="78" t="s">
        <v>1090</v>
      </c>
      <c r="L4" s="79" t="s">
        <v>1091</v>
      </c>
      <c r="M4" s="78" t="s">
        <v>1090</v>
      </c>
      <c r="N4" s="79" t="s">
        <v>1091</v>
      </c>
      <c r="O4" s="78" t="s">
        <v>1090</v>
      </c>
      <c r="P4" s="79" t="s">
        <v>1091</v>
      </c>
      <c r="Q4" s="78" t="s">
        <v>1090</v>
      </c>
      <c r="R4" s="79" t="s">
        <v>1091</v>
      </c>
      <c r="S4" s="78" t="s">
        <v>1090</v>
      </c>
      <c r="T4" s="79" t="s">
        <v>1091</v>
      </c>
      <c r="U4" s="78" t="s">
        <v>1090</v>
      </c>
      <c r="V4" s="79" t="s">
        <v>1091</v>
      </c>
    </row>
    <row r="5" spans="2:22" ht="19.5" x14ac:dyDescent="0.35">
      <c r="C5" s="75" t="s">
        <v>92</v>
      </c>
      <c r="D5" s="75" t="s">
        <v>1104</v>
      </c>
      <c r="E5" s="75" t="s">
        <v>62</v>
      </c>
      <c r="F5" s="75" t="s">
        <v>1104</v>
      </c>
      <c r="G5" s="75" t="s">
        <v>67</v>
      </c>
      <c r="H5" s="75" t="s">
        <v>1104</v>
      </c>
      <c r="I5" s="75" t="s">
        <v>29</v>
      </c>
      <c r="J5" s="75" t="s">
        <v>1104</v>
      </c>
      <c r="K5" s="75" t="s">
        <v>47</v>
      </c>
      <c r="L5" s="75" t="s">
        <v>1104</v>
      </c>
      <c r="M5" s="75" t="s">
        <v>50</v>
      </c>
      <c r="N5" s="75" t="s">
        <v>1104</v>
      </c>
      <c r="O5" s="75" t="s">
        <v>103</v>
      </c>
      <c r="P5" s="75" t="s">
        <v>1104</v>
      </c>
      <c r="Q5" s="75" t="s">
        <v>105</v>
      </c>
      <c r="R5" s="75" t="s">
        <v>1104</v>
      </c>
      <c r="S5" s="75" t="s">
        <v>127</v>
      </c>
      <c r="T5" s="75" t="s">
        <v>1104</v>
      </c>
      <c r="U5" s="75" t="s">
        <v>30</v>
      </c>
      <c r="V5" s="75" t="s">
        <v>1104</v>
      </c>
    </row>
    <row r="6" spans="2:22" ht="19.5" x14ac:dyDescent="0.35">
      <c r="C6" s="75" t="s">
        <v>105</v>
      </c>
      <c r="D6" s="75" t="s">
        <v>1105</v>
      </c>
      <c r="E6" s="75" t="s">
        <v>78</v>
      </c>
      <c r="F6" s="75" t="s">
        <v>1105</v>
      </c>
      <c r="G6" s="75" t="s">
        <v>107</v>
      </c>
      <c r="H6" s="75" t="s">
        <v>1105</v>
      </c>
      <c r="I6" s="75" t="s">
        <v>34</v>
      </c>
      <c r="J6" s="75" t="s">
        <v>1105</v>
      </c>
      <c r="K6" s="75" t="s">
        <v>50</v>
      </c>
      <c r="L6" s="75" t="s">
        <v>1105</v>
      </c>
      <c r="M6" s="75" t="s">
        <v>105</v>
      </c>
      <c r="N6" s="75" t="s">
        <v>1105</v>
      </c>
      <c r="O6" s="75" t="s">
        <v>104</v>
      </c>
      <c r="P6" s="75" t="s">
        <v>1105</v>
      </c>
      <c r="Q6" s="75" t="s">
        <v>112</v>
      </c>
      <c r="R6" s="75" t="s">
        <v>1105</v>
      </c>
      <c r="S6" s="75" t="s">
        <v>964</v>
      </c>
      <c r="T6" s="75" t="s">
        <v>1105</v>
      </c>
      <c r="U6" s="75" t="s">
        <v>33</v>
      </c>
      <c r="V6" s="75" t="s">
        <v>1105</v>
      </c>
    </row>
    <row r="7" spans="2:22" ht="19.5" x14ac:dyDescent="0.35">
      <c r="C7" s="75" t="s">
        <v>140</v>
      </c>
      <c r="D7" s="75" t="s">
        <v>1103</v>
      </c>
      <c r="E7" s="75" t="s">
        <v>81</v>
      </c>
      <c r="F7" s="75" t="s">
        <v>1103</v>
      </c>
      <c r="G7" s="75" t="s">
        <v>110</v>
      </c>
      <c r="H7" s="75" t="s">
        <v>1103</v>
      </c>
      <c r="I7" s="75" t="s">
        <v>35</v>
      </c>
      <c r="J7" s="75" t="s">
        <v>1103</v>
      </c>
      <c r="K7" s="75" t="s">
        <v>57</v>
      </c>
      <c r="L7" s="75" t="s">
        <v>1103</v>
      </c>
      <c r="M7" s="75" t="s">
        <v>141</v>
      </c>
      <c r="N7" s="75" t="s">
        <v>1103</v>
      </c>
      <c r="O7" s="75" t="s">
        <v>105</v>
      </c>
      <c r="P7" s="75" t="s">
        <v>1103</v>
      </c>
      <c r="Q7" s="75" t="s">
        <v>141</v>
      </c>
      <c r="R7" s="75" t="s">
        <v>1103</v>
      </c>
      <c r="S7" s="75" t="s">
        <v>207</v>
      </c>
      <c r="T7" s="75" t="s">
        <v>1103</v>
      </c>
      <c r="U7" s="75" t="s">
        <v>38</v>
      </c>
      <c r="V7" s="75" t="s">
        <v>1103</v>
      </c>
    </row>
    <row r="8" spans="2:22" ht="19.5" x14ac:dyDescent="0.35">
      <c r="C8" s="75" t="s">
        <v>192</v>
      </c>
      <c r="D8" s="75" t="s">
        <v>1106</v>
      </c>
      <c r="E8" s="75" t="s">
        <v>92</v>
      </c>
      <c r="F8" s="75" t="s">
        <v>1106</v>
      </c>
      <c r="G8" s="75" t="s">
        <v>115</v>
      </c>
      <c r="H8" s="75" t="s">
        <v>1106</v>
      </c>
      <c r="I8" s="75" t="s">
        <v>41</v>
      </c>
      <c r="J8" s="75" t="s">
        <v>1106</v>
      </c>
      <c r="K8" s="75" t="s">
        <v>99</v>
      </c>
      <c r="L8" s="75" t="s">
        <v>1106</v>
      </c>
      <c r="M8" s="75" t="s">
        <v>142</v>
      </c>
      <c r="N8" s="75" t="s">
        <v>1106</v>
      </c>
      <c r="O8" s="75" t="s">
        <v>144</v>
      </c>
      <c r="P8" s="75" t="s">
        <v>1106</v>
      </c>
      <c r="Q8" s="75" t="s">
        <v>142</v>
      </c>
      <c r="R8" s="75" t="s">
        <v>1106</v>
      </c>
      <c r="S8" s="75" t="s">
        <v>208</v>
      </c>
      <c r="T8" s="75" t="s">
        <v>1106</v>
      </c>
      <c r="U8" s="75" t="s">
        <v>65</v>
      </c>
      <c r="V8" s="75" t="s">
        <v>1106</v>
      </c>
    </row>
    <row r="9" spans="2:22" ht="19.5" x14ac:dyDescent="0.35">
      <c r="C9" s="75" t="s">
        <v>208</v>
      </c>
      <c r="D9" s="75" t="s">
        <v>1107</v>
      </c>
      <c r="E9" s="75" t="s">
        <v>94</v>
      </c>
      <c r="F9" s="75" t="s">
        <v>1107</v>
      </c>
      <c r="G9" s="75" t="s">
        <v>184</v>
      </c>
      <c r="H9" s="75" t="s">
        <v>1107</v>
      </c>
      <c r="I9" s="75" t="s">
        <v>47</v>
      </c>
      <c r="J9" s="75" t="s">
        <v>1107</v>
      </c>
      <c r="K9" s="75" t="s">
        <v>101</v>
      </c>
      <c r="L9" s="75" t="s">
        <v>1107</v>
      </c>
      <c r="M9" s="75" t="s">
        <v>175</v>
      </c>
      <c r="N9" s="75" t="s">
        <v>1107</v>
      </c>
      <c r="O9" s="75" t="s">
        <v>963</v>
      </c>
      <c r="P9" s="75" t="s">
        <v>1107</v>
      </c>
      <c r="Q9" s="75" t="s">
        <v>167</v>
      </c>
      <c r="R9" s="75" t="s">
        <v>1107</v>
      </c>
      <c r="S9" s="75" t="s">
        <v>210</v>
      </c>
      <c r="T9" s="75" t="s">
        <v>1107</v>
      </c>
      <c r="U9" s="75" t="s">
        <v>68</v>
      </c>
      <c r="V9" s="75" t="s">
        <v>1107</v>
      </c>
    </row>
    <row r="10" spans="2:22" ht="19.5" x14ac:dyDescent="0.35">
      <c r="C10" s="75" t="s">
        <v>261</v>
      </c>
      <c r="D10" s="75" t="s">
        <v>1108</v>
      </c>
      <c r="E10" s="75" t="s">
        <v>98</v>
      </c>
      <c r="F10" s="75" t="s">
        <v>1108</v>
      </c>
      <c r="G10" s="75" t="s">
        <v>208</v>
      </c>
      <c r="H10" s="75" t="s">
        <v>1108</v>
      </c>
      <c r="I10" s="75" t="s">
        <v>50</v>
      </c>
      <c r="J10" s="75" t="s">
        <v>1108</v>
      </c>
      <c r="K10" s="75" t="s">
        <v>104</v>
      </c>
      <c r="L10" s="75" t="s">
        <v>1108</v>
      </c>
      <c r="M10" s="75" t="s">
        <v>199</v>
      </c>
      <c r="N10" s="75" t="s">
        <v>1108</v>
      </c>
      <c r="O10" s="75" t="s">
        <v>162</v>
      </c>
      <c r="P10" s="75" t="s">
        <v>1108</v>
      </c>
      <c r="Q10" s="75" t="s">
        <v>182</v>
      </c>
      <c r="R10" s="75" t="s">
        <v>1108</v>
      </c>
      <c r="S10" s="75" t="s">
        <v>218</v>
      </c>
      <c r="T10" s="75" t="s">
        <v>1108</v>
      </c>
      <c r="U10" s="75" t="s">
        <v>73</v>
      </c>
      <c r="V10" s="75" t="s">
        <v>1108</v>
      </c>
    </row>
    <row r="11" spans="2:22" ht="19.5" x14ac:dyDescent="0.35">
      <c r="C11" s="75" t="s">
        <v>273</v>
      </c>
      <c r="D11" s="75" t="s">
        <v>1109</v>
      </c>
      <c r="E11" s="75" t="s">
        <v>100</v>
      </c>
      <c r="F11" s="75" t="s">
        <v>1109</v>
      </c>
      <c r="G11" s="75" t="s">
        <v>268</v>
      </c>
      <c r="H11" s="75" t="s">
        <v>1109</v>
      </c>
      <c r="I11" s="75" t="s">
        <v>61</v>
      </c>
      <c r="J11" s="75" t="s">
        <v>1109</v>
      </c>
      <c r="K11" s="75" t="s">
        <v>105</v>
      </c>
      <c r="L11" s="75" t="s">
        <v>1109</v>
      </c>
      <c r="M11" s="75" t="s">
        <v>204</v>
      </c>
      <c r="N11" s="75" t="s">
        <v>1109</v>
      </c>
      <c r="O11" s="75" t="s">
        <v>163</v>
      </c>
      <c r="P11" s="75" t="s">
        <v>1109</v>
      </c>
      <c r="Q11" s="75" t="s">
        <v>190</v>
      </c>
      <c r="R11" s="75" t="s">
        <v>1109</v>
      </c>
      <c r="S11" s="75" t="s">
        <v>226</v>
      </c>
      <c r="T11" s="75" t="s">
        <v>1109</v>
      </c>
      <c r="U11" s="75" t="s">
        <v>97</v>
      </c>
      <c r="V11" s="75" t="s">
        <v>1109</v>
      </c>
    </row>
    <row r="12" spans="2:22" ht="19.5" x14ac:dyDescent="0.35">
      <c r="C12" s="75" t="s">
        <v>321</v>
      </c>
      <c r="D12" s="75" t="s">
        <v>1110</v>
      </c>
      <c r="E12" s="75" t="s">
        <v>102</v>
      </c>
      <c r="F12" s="75" t="s">
        <v>1110</v>
      </c>
      <c r="G12" s="75" t="s">
        <v>269</v>
      </c>
      <c r="H12" s="75" t="s">
        <v>1110</v>
      </c>
      <c r="I12" s="75" t="s">
        <v>75</v>
      </c>
      <c r="J12" s="75" t="s">
        <v>1110</v>
      </c>
      <c r="K12" s="75" t="s">
        <v>109</v>
      </c>
      <c r="L12" s="75" t="s">
        <v>1110</v>
      </c>
      <c r="M12" s="75" t="s">
        <v>208</v>
      </c>
      <c r="N12" s="75" t="s">
        <v>1110</v>
      </c>
      <c r="O12" s="75" t="s">
        <v>169</v>
      </c>
      <c r="P12" s="75" t="s">
        <v>1110</v>
      </c>
      <c r="Q12" s="75" t="s">
        <v>208</v>
      </c>
      <c r="R12" s="75" t="s">
        <v>1110</v>
      </c>
      <c r="S12" s="75" t="s">
        <v>227</v>
      </c>
      <c r="T12" s="75" t="s">
        <v>1110</v>
      </c>
      <c r="U12" s="75" t="s">
        <v>108</v>
      </c>
      <c r="V12" s="75" t="s">
        <v>1110</v>
      </c>
    </row>
    <row r="13" spans="2:22" ht="19.5" x14ac:dyDescent="0.35">
      <c r="C13" s="75" t="s">
        <v>324</v>
      </c>
      <c r="D13" s="75" t="s">
        <v>1111</v>
      </c>
      <c r="E13" s="75" t="s">
        <v>103</v>
      </c>
      <c r="F13" s="75" t="s">
        <v>1111</v>
      </c>
      <c r="G13" s="75" t="s">
        <v>290</v>
      </c>
      <c r="H13" s="75" t="s">
        <v>1111</v>
      </c>
      <c r="I13" s="75" t="s">
        <v>79</v>
      </c>
      <c r="J13" s="75" t="s">
        <v>1111</v>
      </c>
      <c r="K13" s="75" t="s">
        <v>154</v>
      </c>
      <c r="L13" s="75" t="s">
        <v>1111</v>
      </c>
      <c r="M13" s="75" t="s">
        <v>966</v>
      </c>
      <c r="N13" s="75" t="s">
        <v>1111</v>
      </c>
      <c r="O13" s="75" t="s">
        <v>170</v>
      </c>
      <c r="P13" s="75" t="s">
        <v>1111</v>
      </c>
      <c r="Q13" s="75" t="s">
        <v>214</v>
      </c>
      <c r="R13" s="75" t="s">
        <v>1111</v>
      </c>
      <c r="S13" s="75" t="s">
        <v>228</v>
      </c>
      <c r="T13" s="75" t="s">
        <v>1111</v>
      </c>
      <c r="U13" s="75" t="s">
        <v>118</v>
      </c>
      <c r="V13" s="75" t="s">
        <v>1111</v>
      </c>
    </row>
    <row r="14" spans="2:22" ht="19.5" x14ac:dyDescent="0.35">
      <c r="C14" s="75" t="s">
        <v>326</v>
      </c>
      <c r="D14" s="75" t="s">
        <v>1112</v>
      </c>
      <c r="E14" s="75" t="s">
        <v>104</v>
      </c>
      <c r="F14" s="75" t="s">
        <v>1112</v>
      </c>
      <c r="G14" s="75" t="s">
        <v>366</v>
      </c>
      <c r="H14" s="75" t="s">
        <v>1112</v>
      </c>
      <c r="I14" s="75" t="s">
        <v>80</v>
      </c>
      <c r="J14" s="75" t="s">
        <v>1112</v>
      </c>
      <c r="K14" s="75" t="s">
        <v>159</v>
      </c>
      <c r="L14" s="75" t="s">
        <v>1112</v>
      </c>
      <c r="M14" s="75" t="s">
        <v>319</v>
      </c>
      <c r="N14" s="75" t="s">
        <v>1112</v>
      </c>
      <c r="O14" s="75" t="s">
        <v>174</v>
      </c>
      <c r="P14" s="75" t="s">
        <v>1112</v>
      </c>
      <c r="Q14" s="75" t="s">
        <v>216</v>
      </c>
      <c r="R14" s="75" t="s">
        <v>1112</v>
      </c>
      <c r="S14" s="75" t="s">
        <v>229</v>
      </c>
      <c r="T14" s="75" t="s">
        <v>1112</v>
      </c>
      <c r="U14" s="75" t="s">
        <v>119</v>
      </c>
      <c r="V14" s="75" t="s">
        <v>1112</v>
      </c>
    </row>
    <row r="15" spans="2:22" ht="19.5" x14ac:dyDescent="0.35">
      <c r="C15" s="75" t="s">
        <v>352</v>
      </c>
      <c r="D15" s="75" t="s">
        <v>1114</v>
      </c>
      <c r="E15" s="75" t="s">
        <v>105</v>
      </c>
      <c r="F15" s="75" t="s">
        <v>1114</v>
      </c>
      <c r="G15" s="75" t="s">
        <v>370</v>
      </c>
      <c r="H15" s="75" t="s">
        <v>1114</v>
      </c>
      <c r="I15" s="75" t="s">
        <v>99</v>
      </c>
      <c r="J15" s="75" t="s">
        <v>1114</v>
      </c>
      <c r="K15" s="75" t="s">
        <v>161</v>
      </c>
      <c r="L15" s="75" t="s">
        <v>1114</v>
      </c>
      <c r="M15" s="75" t="s">
        <v>320</v>
      </c>
      <c r="N15" s="75" t="s">
        <v>1114</v>
      </c>
      <c r="O15" s="75" t="s">
        <v>175</v>
      </c>
      <c r="P15" s="75" t="s">
        <v>1114</v>
      </c>
      <c r="Q15" s="75" t="s">
        <v>283</v>
      </c>
      <c r="R15" s="75" t="s">
        <v>1114</v>
      </c>
      <c r="S15" s="75" t="s">
        <v>230</v>
      </c>
      <c r="T15" s="75" t="s">
        <v>1114</v>
      </c>
      <c r="U15" s="75" t="s">
        <v>123</v>
      </c>
      <c r="V15" s="75" t="s">
        <v>1114</v>
      </c>
    </row>
    <row r="16" spans="2:22" ht="19.5" x14ac:dyDescent="0.35">
      <c r="C16" s="75" t="s">
        <v>412</v>
      </c>
      <c r="D16" s="75" t="s">
        <v>1115</v>
      </c>
      <c r="E16" s="75" t="s">
        <v>110</v>
      </c>
      <c r="F16" s="75" t="s">
        <v>1115</v>
      </c>
      <c r="G16" s="75" t="s">
        <v>450</v>
      </c>
      <c r="H16" s="75" t="s">
        <v>1115</v>
      </c>
      <c r="I16" s="75" t="s">
        <v>100</v>
      </c>
      <c r="J16" s="75" t="s">
        <v>1115</v>
      </c>
      <c r="K16" s="75" t="s">
        <v>165</v>
      </c>
      <c r="L16" s="75" t="s">
        <v>1115</v>
      </c>
      <c r="M16" s="75" t="s">
        <v>402</v>
      </c>
      <c r="N16" s="75" t="s">
        <v>1115</v>
      </c>
      <c r="O16" s="75" t="s">
        <v>208</v>
      </c>
      <c r="P16" s="75" t="s">
        <v>1115</v>
      </c>
      <c r="Q16" s="75" t="s">
        <v>965</v>
      </c>
      <c r="R16" s="75" t="s">
        <v>1115</v>
      </c>
      <c r="S16" s="75" t="s">
        <v>231</v>
      </c>
      <c r="T16" s="75" t="s">
        <v>1115</v>
      </c>
      <c r="U16" s="75" t="s">
        <v>126</v>
      </c>
      <c r="V16" s="75" t="s">
        <v>1115</v>
      </c>
    </row>
    <row r="17" spans="3:22" ht="19.5" x14ac:dyDescent="0.35">
      <c r="C17" s="75" t="s">
        <v>420</v>
      </c>
      <c r="D17" s="75" t="s">
        <v>1116</v>
      </c>
      <c r="E17" s="75" t="s">
        <v>113</v>
      </c>
      <c r="F17" s="75" t="s">
        <v>1116</v>
      </c>
      <c r="G17" s="75" t="s">
        <v>485</v>
      </c>
      <c r="H17" s="75" t="s">
        <v>1116</v>
      </c>
      <c r="I17" s="75" t="s">
        <v>101</v>
      </c>
      <c r="J17" s="75" t="s">
        <v>1116</v>
      </c>
      <c r="K17" s="75" t="s">
        <v>167</v>
      </c>
      <c r="L17" s="75" t="s">
        <v>1116</v>
      </c>
      <c r="M17" s="75" t="s">
        <v>410</v>
      </c>
      <c r="N17" s="75" t="s">
        <v>1116</v>
      </c>
      <c r="O17" s="75" t="s">
        <v>290</v>
      </c>
      <c r="P17" s="75" t="s">
        <v>1116</v>
      </c>
      <c r="Q17" s="75" t="s">
        <v>286</v>
      </c>
      <c r="R17" s="75" t="s">
        <v>1116</v>
      </c>
      <c r="S17" s="75" t="s">
        <v>232</v>
      </c>
      <c r="T17" s="75" t="s">
        <v>1116</v>
      </c>
      <c r="U17" s="75" t="s">
        <v>127</v>
      </c>
      <c r="V17" s="75" t="s">
        <v>1116</v>
      </c>
    </row>
    <row r="18" spans="3:22" ht="19.5" x14ac:dyDescent="0.35">
      <c r="C18" s="75" t="s">
        <v>447</v>
      </c>
      <c r="D18" s="75" t="s">
        <v>1117</v>
      </c>
      <c r="E18" s="75" t="s">
        <v>140</v>
      </c>
      <c r="F18" s="75" t="s">
        <v>1117</v>
      </c>
      <c r="G18" s="75" t="s">
        <v>506</v>
      </c>
      <c r="H18" s="75" t="s">
        <v>1117</v>
      </c>
      <c r="I18" s="75" t="s">
        <v>104</v>
      </c>
      <c r="J18" s="75" t="s">
        <v>1117</v>
      </c>
      <c r="K18" s="75" t="s">
        <v>169</v>
      </c>
      <c r="L18" s="75" t="s">
        <v>1117</v>
      </c>
      <c r="M18" s="75" t="s">
        <v>456</v>
      </c>
      <c r="N18" s="75" t="s">
        <v>1117</v>
      </c>
      <c r="O18" s="75" t="s">
        <v>972</v>
      </c>
      <c r="P18" s="75" t="s">
        <v>1117</v>
      </c>
      <c r="Q18" s="75" t="s">
        <v>289</v>
      </c>
      <c r="R18" s="75" t="s">
        <v>1117</v>
      </c>
      <c r="S18" s="75" t="s">
        <v>233</v>
      </c>
      <c r="T18" s="75" t="s">
        <v>1117</v>
      </c>
      <c r="U18" s="75" t="s">
        <v>128</v>
      </c>
      <c r="V18" s="75" t="s">
        <v>1117</v>
      </c>
    </row>
    <row r="19" spans="3:22" ht="19.5" x14ac:dyDescent="0.35">
      <c r="C19" s="75" t="s">
        <v>475</v>
      </c>
      <c r="D19" s="75" t="s">
        <v>1118</v>
      </c>
      <c r="E19" s="75" t="s">
        <v>141</v>
      </c>
      <c r="F19" s="75" t="s">
        <v>1118</v>
      </c>
      <c r="G19" s="75" t="s">
        <v>548</v>
      </c>
      <c r="H19" s="75" t="s">
        <v>1118</v>
      </c>
      <c r="I19" s="75" t="s">
        <v>105</v>
      </c>
      <c r="J19" s="75" t="s">
        <v>1118</v>
      </c>
      <c r="K19" s="75" t="s">
        <v>170</v>
      </c>
      <c r="L19" s="75" t="s">
        <v>1118</v>
      </c>
      <c r="M19" s="75" t="s">
        <v>458</v>
      </c>
      <c r="N19" s="75" t="s">
        <v>1118</v>
      </c>
      <c r="O19" s="75" t="s">
        <v>305</v>
      </c>
      <c r="P19" s="75" t="s">
        <v>1118</v>
      </c>
      <c r="Q19" s="75" t="s">
        <v>290</v>
      </c>
      <c r="R19" s="75" t="s">
        <v>1118</v>
      </c>
      <c r="S19" s="75" t="s">
        <v>253</v>
      </c>
      <c r="T19" s="75" t="s">
        <v>1118</v>
      </c>
      <c r="U19" s="75" t="s">
        <v>129</v>
      </c>
      <c r="V19" s="75" t="s">
        <v>1118</v>
      </c>
    </row>
    <row r="20" spans="3:22" ht="19.5" x14ac:dyDescent="0.35">
      <c r="C20" s="75" t="s">
        <v>976</v>
      </c>
      <c r="D20" s="75" t="s">
        <v>1119</v>
      </c>
      <c r="E20" s="75" t="s">
        <v>142</v>
      </c>
      <c r="F20" s="75" t="s">
        <v>1119</v>
      </c>
      <c r="G20" s="75" t="s">
        <v>569</v>
      </c>
      <c r="H20" s="75" t="s">
        <v>1119</v>
      </c>
      <c r="I20" s="75" t="s">
        <v>108</v>
      </c>
      <c r="J20" s="75" t="s">
        <v>1119</v>
      </c>
      <c r="K20" s="75" t="s">
        <v>177</v>
      </c>
      <c r="L20" s="75" t="s">
        <v>1119</v>
      </c>
      <c r="M20" s="75" t="s">
        <v>488</v>
      </c>
      <c r="N20" s="75" t="s">
        <v>1119</v>
      </c>
      <c r="O20" s="75" t="s">
        <v>318</v>
      </c>
      <c r="P20" s="75" t="s">
        <v>1119</v>
      </c>
      <c r="Q20" s="75" t="s">
        <v>310</v>
      </c>
      <c r="R20" s="75" t="s">
        <v>1119</v>
      </c>
      <c r="S20" s="75" t="s">
        <v>261</v>
      </c>
      <c r="T20" s="75" t="s">
        <v>1119</v>
      </c>
      <c r="U20" s="75" t="s">
        <v>130</v>
      </c>
      <c r="V20" s="75" t="s">
        <v>1119</v>
      </c>
    </row>
    <row r="21" spans="3:22" ht="19.5" x14ac:dyDescent="0.35">
      <c r="C21" s="75" t="s">
        <v>532</v>
      </c>
      <c r="D21" s="75" t="s">
        <v>1120</v>
      </c>
      <c r="E21" s="75" t="s">
        <v>145</v>
      </c>
      <c r="F21" s="75" t="s">
        <v>1120</v>
      </c>
      <c r="G21" s="75" t="s">
        <v>601</v>
      </c>
      <c r="H21" s="75" t="s">
        <v>1120</v>
      </c>
      <c r="I21" s="75" t="s">
        <v>112</v>
      </c>
      <c r="J21" s="75" t="s">
        <v>1120</v>
      </c>
      <c r="K21" s="75" t="s">
        <v>192</v>
      </c>
      <c r="L21" s="75" t="s">
        <v>1120</v>
      </c>
      <c r="M21" s="75" t="s">
        <v>493</v>
      </c>
      <c r="N21" s="75" t="s">
        <v>1120</v>
      </c>
      <c r="O21" s="75" t="s">
        <v>319</v>
      </c>
      <c r="P21" s="75" t="s">
        <v>1120</v>
      </c>
      <c r="Q21" s="75" t="s">
        <v>966</v>
      </c>
      <c r="R21" s="75" t="s">
        <v>1120</v>
      </c>
      <c r="S21" s="75" t="s">
        <v>273</v>
      </c>
      <c r="T21" s="75" t="s">
        <v>1120</v>
      </c>
      <c r="U21" s="75" t="s">
        <v>131</v>
      </c>
      <c r="V21" s="75" t="s">
        <v>1120</v>
      </c>
    </row>
    <row r="22" spans="3:22" ht="19.5" x14ac:dyDescent="0.35">
      <c r="C22" s="75" t="s">
        <v>572</v>
      </c>
      <c r="D22" s="75" t="s">
        <v>1121</v>
      </c>
      <c r="E22" s="75" t="s">
        <v>154</v>
      </c>
      <c r="F22" s="75" t="s">
        <v>1121</v>
      </c>
      <c r="G22" s="75" t="s">
        <v>631</v>
      </c>
      <c r="H22" s="75" t="s">
        <v>1121</v>
      </c>
      <c r="I22" s="75" t="s">
        <v>142</v>
      </c>
      <c r="J22" s="75" t="s">
        <v>1121</v>
      </c>
      <c r="K22" s="75" t="s">
        <v>193</v>
      </c>
      <c r="L22" s="75" t="s">
        <v>1121</v>
      </c>
      <c r="M22" s="75" t="s">
        <v>506</v>
      </c>
      <c r="N22" s="75" t="s">
        <v>1121</v>
      </c>
      <c r="O22" s="75" t="s">
        <v>320</v>
      </c>
      <c r="P22" s="75" t="s">
        <v>1121</v>
      </c>
      <c r="Q22" s="75" t="s">
        <v>315</v>
      </c>
      <c r="R22" s="75" t="s">
        <v>1121</v>
      </c>
      <c r="S22" s="75" t="s">
        <v>411</v>
      </c>
      <c r="T22" s="75" t="s">
        <v>1121</v>
      </c>
      <c r="U22" s="75" t="s">
        <v>132</v>
      </c>
      <c r="V22" s="75" t="s">
        <v>1121</v>
      </c>
    </row>
    <row r="23" spans="3:22" ht="19.5" x14ac:dyDescent="0.35">
      <c r="C23" s="75" t="s">
        <v>573</v>
      </c>
      <c r="D23" s="75" t="s">
        <v>1122</v>
      </c>
      <c r="E23" s="75" t="s">
        <v>963</v>
      </c>
      <c r="F23" s="75" t="s">
        <v>1122</v>
      </c>
      <c r="G23" s="75" t="s">
        <v>968</v>
      </c>
      <c r="H23" s="75" t="s">
        <v>1122</v>
      </c>
      <c r="I23" s="75" t="s">
        <v>144</v>
      </c>
      <c r="J23" s="75" t="s">
        <v>1122</v>
      </c>
      <c r="K23" s="75" t="s">
        <v>194</v>
      </c>
      <c r="L23" s="75" t="s">
        <v>1122</v>
      </c>
      <c r="M23" s="75" t="s">
        <v>510</v>
      </c>
      <c r="N23" s="75" t="s">
        <v>1122</v>
      </c>
      <c r="O23" s="75" t="s">
        <v>322</v>
      </c>
      <c r="P23" s="75" t="s">
        <v>1122</v>
      </c>
      <c r="Q23" s="75" t="s">
        <v>316</v>
      </c>
      <c r="R23" s="75" t="s">
        <v>1122</v>
      </c>
      <c r="S23" s="75" t="s">
        <v>412</v>
      </c>
      <c r="T23" s="75" t="s">
        <v>1122</v>
      </c>
      <c r="U23" s="75" t="s">
        <v>133</v>
      </c>
      <c r="V23" s="75" t="s">
        <v>1122</v>
      </c>
    </row>
    <row r="24" spans="3:22" ht="19.5" x14ac:dyDescent="0.35">
      <c r="C24" s="75" t="s">
        <v>604</v>
      </c>
      <c r="D24" s="75" t="s">
        <v>1123</v>
      </c>
      <c r="E24" s="75" t="s">
        <v>159</v>
      </c>
      <c r="F24" s="75" t="s">
        <v>1123</v>
      </c>
      <c r="G24" s="75" t="s">
        <v>666</v>
      </c>
      <c r="H24" s="75" t="s">
        <v>1123</v>
      </c>
      <c r="I24" s="75" t="s">
        <v>963</v>
      </c>
      <c r="J24" s="75" t="s">
        <v>1123</v>
      </c>
      <c r="K24" s="75" t="s">
        <v>195</v>
      </c>
      <c r="L24" s="75" t="s">
        <v>1123</v>
      </c>
      <c r="M24" s="75" t="s">
        <v>967</v>
      </c>
      <c r="N24" s="75" t="s">
        <v>1123</v>
      </c>
      <c r="O24" s="75" t="s">
        <v>328</v>
      </c>
      <c r="P24" s="75" t="s">
        <v>1123</v>
      </c>
      <c r="Q24" s="75" t="s">
        <v>319</v>
      </c>
      <c r="R24" s="75" t="s">
        <v>1123</v>
      </c>
      <c r="S24" s="75" t="s">
        <v>422</v>
      </c>
      <c r="T24" s="75" t="s">
        <v>1123</v>
      </c>
      <c r="U24" s="75" t="s">
        <v>134</v>
      </c>
      <c r="V24" s="75" t="s">
        <v>1123</v>
      </c>
    </row>
    <row r="25" spans="3:22" ht="19.5" x14ac:dyDescent="0.35">
      <c r="C25" s="75" t="s">
        <v>618</v>
      </c>
      <c r="D25" s="75" t="s">
        <v>1124</v>
      </c>
      <c r="E25" s="75" t="s">
        <v>160</v>
      </c>
      <c r="F25" s="75" t="s">
        <v>1124</v>
      </c>
      <c r="G25" s="75" t="s">
        <v>715</v>
      </c>
      <c r="H25" s="75" t="s">
        <v>1124</v>
      </c>
      <c r="I25" s="75" t="s">
        <v>159</v>
      </c>
      <c r="J25" s="75" t="s">
        <v>1124</v>
      </c>
      <c r="K25" s="75" t="s">
        <v>197</v>
      </c>
      <c r="L25" s="75" t="s">
        <v>1124</v>
      </c>
      <c r="M25" s="75" t="s">
        <v>513</v>
      </c>
      <c r="N25" s="75" t="s">
        <v>1124</v>
      </c>
      <c r="O25" s="75" t="s">
        <v>329</v>
      </c>
      <c r="P25" s="75" t="s">
        <v>1124</v>
      </c>
      <c r="Q25" s="75" t="s">
        <v>320</v>
      </c>
      <c r="R25" s="75" t="s">
        <v>1124</v>
      </c>
      <c r="S25" s="75" t="s">
        <v>443</v>
      </c>
      <c r="T25" s="75" t="s">
        <v>1124</v>
      </c>
      <c r="U25" s="75" t="s">
        <v>135</v>
      </c>
      <c r="V25" s="75" t="s">
        <v>1124</v>
      </c>
    </row>
    <row r="26" spans="3:22" ht="19.5" x14ac:dyDescent="0.35">
      <c r="C26" s="75" t="s">
        <v>666</v>
      </c>
      <c r="D26" s="75" t="s">
        <v>1113</v>
      </c>
      <c r="E26" s="75" t="s">
        <v>162</v>
      </c>
      <c r="F26" s="75" t="s">
        <v>1113</v>
      </c>
      <c r="G26" s="75" t="s">
        <v>757</v>
      </c>
      <c r="H26" s="75" t="s">
        <v>1113</v>
      </c>
      <c r="I26" s="75" t="s">
        <v>160</v>
      </c>
      <c r="J26" s="75" t="s">
        <v>1113</v>
      </c>
      <c r="K26" s="75" t="s">
        <v>198</v>
      </c>
      <c r="L26" s="75" t="s">
        <v>1113</v>
      </c>
      <c r="M26" s="75" t="s">
        <v>514</v>
      </c>
      <c r="N26" s="75" t="s">
        <v>1113</v>
      </c>
      <c r="O26" s="75" t="s">
        <v>331</v>
      </c>
      <c r="P26" s="75" t="s">
        <v>1113</v>
      </c>
      <c r="Q26" s="75" t="s">
        <v>323</v>
      </c>
      <c r="R26" s="75" t="s">
        <v>1113</v>
      </c>
      <c r="S26" s="75" t="s">
        <v>534</v>
      </c>
      <c r="T26" s="75" t="s">
        <v>1113</v>
      </c>
      <c r="U26" s="75" t="s">
        <v>137</v>
      </c>
      <c r="V26" s="75" t="s">
        <v>1113</v>
      </c>
    </row>
    <row r="27" spans="3:22" ht="19.5" x14ac:dyDescent="0.35">
      <c r="C27" s="75" t="s">
        <v>704</v>
      </c>
      <c r="D27" s="75"/>
      <c r="E27" s="75" t="s">
        <v>166</v>
      </c>
      <c r="F27" s="75"/>
      <c r="G27" s="75" t="s">
        <v>810</v>
      </c>
      <c r="H27" s="75"/>
      <c r="I27" s="75" t="s">
        <v>161</v>
      </c>
      <c r="J27" s="75"/>
      <c r="K27" s="75" t="s">
        <v>199</v>
      </c>
      <c r="L27" s="75"/>
      <c r="M27" s="75" t="s">
        <v>524</v>
      </c>
      <c r="N27" s="75"/>
      <c r="O27" s="75" t="s">
        <v>338</v>
      </c>
      <c r="P27" s="75"/>
      <c r="Q27" s="75" t="s">
        <v>332</v>
      </c>
      <c r="R27" s="75"/>
      <c r="S27" s="75" t="s">
        <v>546</v>
      </c>
      <c r="T27" s="75"/>
      <c r="U27" s="75" t="s">
        <v>157</v>
      </c>
      <c r="V27" s="75"/>
    </row>
    <row r="28" spans="3:22" ht="19.5" x14ac:dyDescent="0.35">
      <c r="C28" s="75" t="s">
        <v>709</v>
      </c>
      <c r="D28" s="75"/>
      <c r="E28" s="75" t="s">
        <v>167</v>
      </c>
      <c r="F28" s="75"/>
      <c r="G28" s="75" t="s">
        <v>815</v>
      </c>
      <c r="H28" s="75"/>
      <c r="I28" s="75" t="s">
        <v>167</v>
      </c>
      <c r="J28" s="75"/>
      <c r="K28" s="75" t="s">
        <v>208</v>
      </c>
      <c r="L28" s="75"/>
      <c r="M28" s="75" t="s">
        <v>550</v>
      </c>
      <c r="N28" s="75"/>
      <c r="O28" s="75" t="s">
        <v>367</v>
      </c>
      <c r="P28" s="75"/>
      <c r="Q28" s="75" t="s">
        <v>334</v>
      </c>
      <c r="R28" s="75"/>
      <c r="S28" s="75" t="s">
        <v>606</v>
      </c>
      <c r="T28" s="75"/>
      <c r="U28" s="75" t="s">
        <v>187</v>
      </c>
      <c r="V28" s="75"/>
    </row>
    <row r="29" spans="3:22" ht="19.5" x14ac:dyDescent="0.35">
      <c r="C29" s="75" t="s">
        <v>711</v>
      </c>
      <c r="D29" s="75"/>
      <c r="E29" s="75" t="s">
        <v>173</v>
      </c>
      <c r="F29" s="75"/>
      <c r="G29" s="75" t="s">
        <v>849</v>
      </c>
      <c r="H29" s="75"/>
      <c r="I29" s="75" t="s">
        <v>169</v>
      </c>
      <c r="J29" s="75"/>
      <c r="K29" s="75" t="s">
        <v>217</v>
      </c>
      <c r="L29" s="75"/>
      <c r="M29" s="75" t="s">
        <v>553</v>
      </c>
      <c r="N29" s="75"/>
      <c r="O29" s="75" t="s">
        <v>400</v>
      </c>
      <c r="P29" s="75"/>
      <c r="Q29" s="75" t="s">
        <v>336</v>
      </c>
      <c r="R29" s="75"/>
      <c r="S29" s="75" t="s">
        <v>639</v>
      </c>
      <c r="T29" s="75"/>
      <c r="U29" s="75" t="s">
        <v>207</v>
      </c>
      <c r="V29" s="75"/>
    </row>
    <row r="30" spans="3:22" ht="19.5" x14ac:dyDescent="0.35">
      <c r="C30" s="75" t="s">
        <v>714</v>
      </c>
      <c r="D30" s="75"/>
      <c r="E30" s="75" t="s">
        <v>176</v>
      </c>
      <c r="F30" s="75"/>
      <c r="G30" s="75" t="s">
        <v>919</v>
      </c>
      <c r="H30" s="75"/>
      <c r="I30" s="75" t="s">
        <v>170</v>
      </c>
      <c r="J30" s="75"/>
      <c r="K30" s="75" t="s">
        <v>255</v>
      </c>
      <c r="L30" s="75"/>
      <c r="M30" s="75" t="s">
        <v>566</v>
      </c>
      <c r="N30" s="75"/>
      <c r="O30" s="75" t="s">
        <v>421</v>
      </c>
      <c r="P30" s="75"/>
      <c r="Q30" s="75" t="s">
        <v>337</v>
      </c>
      <c r="R30" s="75"/>
      <c r="S30" s="75" t="s">
        <v>723</v>
      </c>
      <c r="T30" s="75"/>
      <c r="U30" s="75" t="s">
        <v>208</v>
      </c>
      <c r="V30" s="75"/>
    </row>
    <row r="31" spans="3:22" ht="19.5" x14ac:dyDescent="0.35">
      <c r="C31" s="75" t="s">
        <v>718</v>
      </c>
      <c r="D31" s="75"/>
      <c r="E31" s="75" t="s">
        <v>180</v>
      </c>
      <c r="F31" s="75"/>
      <c r="G31" s="75" t="s">
        <v>935</v>
      </c>
      <c r="H31" s="75"/>
      <c r="I31" s="75" t="s">
        <v>973</v>
      </c>
      <c r="J31" s="75"/>
      <c r="K31" s="75" t="s">
        <v>258</v>
      </c>
      <c r="L31" s="75"/>
      <c r="M31" s="75" t="s">
        <v>567</v>
      </c>
      <c r="N31" s="75"/>
      <c r="O31" s="75" t="s">
        <v>975</v>
      </c>
      <c r="P31" s="75"/>
      <c r="Q31" s="75" t="s">
        <v>338</v>
      </c>
      <c r="R31" s="75"/>
      <c r="S31" s="75" t="s">
        <v>763</v>
      </c>
      <c r="T31" s="75"/>
      <c r="U31" s="75" t="s">
        <v>210</v>
      </c>
      <c r="V31" s="75"/>
    </row>
    <row r="32" spans="3:22" ht="19.5" x14ac:dyDescent="0.35">
      <c r="C32" s="75" t="s">
        <v>719</v>
      </c>
      <c r="D32" s="75"/>
      <c r="E32" s="75" t="s">
        <v>182</v>
      </c>
      <c r="F32" s="75"/>
      <c r="G32" s="75" t="s">
        <v>939</v>
      </c>
      <c r="H32" s="75"/>
      <c r="I32" s="75" t="s">
        <v>186</v>
      </c>
      <c r="J32" s="75"/>
      <c r="K32" s="75" t="s">
        <v>259</v>
      </c>
      <c r="L32" s="75"/>
      <c r="M32" s="75" t="s">
        <v>942</v>
      </c>
      <c r="N32" s="75"/>
      <c r="O32" s="75" t="s">
        <v>426</v>
      </c>
      <c r="P32" s="75"/>
      <c r="Q32" s="75" t="s">
        <v>347</v>
      </c>
      <c r="R32" s="75"/>
      <c r="S32" s="75" t="s">
        <v>766</v>
      </c>
      <c r="T32" s="75"/>
      <c r="U32" s="75" t="s">
        <v>215</v>
      </c>
      <c r="V32" s="75"/>
    </row>
    <row r="33" spans="3:22" ht="19.5" x14ac:dyDescent="0.35">
      <c r="C33" s="75" t="s">
        <v>720</v>
      </c>
      <c r="D33" s="75"/>
      <c r="E33" s="75" t="s">
        <v>973</v>
      </c>
      <c r="F33" s="75"/>
      <c r="G33" s="75"/>
      <c r="H33" s="75"/>
      <c r="I33" s="75" t="s">
        <v>190</v>
      </c>
      <c r="J33" s="75"/>
      <c r="K33" s="75" t="s">
        <v>316</v>
      </c>
      <c r="L33" s="75"/>
      <c r="M33" s="75" t="s">
        <v>573</v>
      </c>
      <c r="N33" s="75"/>
      <c r="O33" s="75" t="s">
        <v>430</v>
      </c>
      <c r="P33" s="75"/>
      <c r="Q33" s="75" t="s">
        <v>433</v>
      </c>
      <c r="R33" s="75"/>
      <c r="S33" s="75" t="s">
        <v>785</v>
      </c>
      <c r="T33" s="75"/>
      <c r="U33" s="75" t="s">
        <v>221</v>
      </c>
      <c r="V33" s="75"/>
    </row>
    <row r="34" spans="3:22" ht="19.5" x14ac:dyDescent="0.35">
      <c r="C34" s="75" t="s">
        <v>721</v>
      </c>
      <c r="D34" s="75"/>
      <c r="E34" s="75" t="s">
        <v>186</v>
      </c>
      <c r="F34" s="75"/>
      <c r="G34" s="75"/>
      <c r="H34" s="75"/>
      <c r="I34" s="75" t="s">
        <v>192</v>
      </c>
      <c r="J34" s="75"/>
      <c r="K34" s="75" t="s">
        <v>317</v>
      </c>
      <c r="L34" s="75"/>
      <c r="M34" s="75" t="s">
        <v>594</v>
      </c>
      <c r="N34" s="75"/>
      <c r="O34" s="75" t="s">
        <v>444</v>
      </c>
      <c r="P34" s="75"/>
      <c r="Q34" s="75" t="s">
        <v>434</v>
      </c>
      <c r="R34" s="75"/>
      <c r="S34" s="75" t="s">
        <v>835</v>
      </c>
      <c r="T34" s="75"/>
      <c r="U34" s="75" t="s">
        <v>226</v>
      </c>
      <c r="V34" s="75"/>
    </row>
    <row r="35" spans="3:22" ht="19.5" x14ac:dyDescent="0.35">
      <c r="C35" s="75" t="s">
        <v>722</v>
      </c>
      <c r="D35" s="75"/>
      <c r="E35" s="75" t="s">
        <v>190</v>
      </c>
      <c r="F35" s="75"/>
      <c r="G35" s="75"/>
      <c r="H35" s="75"/>
      <c r="I35" s="75" t="s">
        <v>193</v>
      </c>
      <c r="J35" s="75"/>
      <c r="K35" s="75" t="s">
        <v>319</v>
      </c>
      <c r="L35" s="75"/>
      <c r="M35" s="75" t="s">
        <v>608</v>
      </c>
      <c r="N35" s="75"/>
      <c r="O35" s="75" t="s">
        <v>445</v>
      </c>
      <c r="P35" s="75"/>
      <c r="Q35" s="75" t="s">
        <v>440</v>
      </c>
      <c r="R35" s="75"/>
      <c r="S35" s="75" t="s">
        <v>849</v>
      </c>
      <c r="T35" s="75"/>
      <c r="U35" s="75" t="s">
        <v>227</v>
      </c>
      <c r="V35" s="75"/>
    </row>
    <row r="36" spans="3:22" ht="19.5" x14ac:dyDescent="0.35">
      <c r="C36" s="75" t="s">
        <v>736</v>
      </c>
      <c r="D36" s="75"/>
      <c r="E36" s="75" t="s">
        <v>192</v>
      </c>
      <c r="F36" s="75"/>
      <c r="G36" s="75"/>
      <c r="H36" s="75"/>
      <c r="I36" s="75" t="s">
        <v>194</v>
      </c>
      <c r="J36" s="75"/>
      <c r="K36" s="75" t="s">
        <v>320</v>
      </c>
      <c r="L36" s="75"/>
      <c r="M36" s="75" t="s">
        <v>609</v>
      </c>
      <c r="N36" s="75"/>
      <c r="O36" s="75" t="s">
        <v>446</v>
      </c>
      <c r="P36" s="75"/>
      <c r="Q36" s="75" t="s">
        <v>455</v>
      </c>
      <c r="R36" s="75"/>
      <c r="S36" s="75" t="s">
        <v>981</v>
      </c>
      <c r="T36" s="75"/>
      <c r="U36" s="75" t="s">
        <v>229</v>
      </c>
      <c r="V36" s="75"/>
    </row>
    <row r="37" spans="3:22" ht="19.5" x14ac:dyDescent="0.35">
      <c r="C37" s="75" t="s">
        <v>743</v>
      </c>
      <c r="D37" s="75"/>
      <c r="E37" s="75" t="s">
        <v>208</v>
      </c>
      <c r="F37" s="75"/>
      <c r="G37" s="75"/>
      <c r="H37" s="75"/>
      <c r="I37" s="75" t="s">
        <v>195</v>
      </c>
      <c r="J37" s="75"/>
      <c r="K37" s="75" t="s">
        <v>364</v>
      </c>
      <c r="L37" s="75"/>
      <c r="M37" s="75" t="s">
        <v>633</v>
      </c>
      <c r="N37" s="75"/>
      <c r="O37" s="75" t="s">
        <v>488</v>
      </c>
      <c r="P37" s="75"/>
      <c r="Q37" s="75" t="s">
        <v>459</v>
      </c>
      <c r="R37" s="75"/>
      <c r="S37" s="75" t="s">
        <v>877</v>
      </c>
      <c r="T37" s="75"/>
      <c r="U37" s="75" t="s">
        <v>230</v>
      </c>
      <c r="V37" s="75"/>
    </row>
    <row r="38" spans="3:22" ht="19.5" x14ac:dyDescent="0.35">
      <c r="C38" s="75" t="s">
        <v>766</v>
      </c>
      <c r="D38" s="75"/>
      <c r="E38" s="75" t="s">
        <v>974</v>
      </c>
      <c r="F38" s="75"/>
      <c r="G38" s="75"/>
      <c r="H38" s="75"/>
      <c r="I38" s="75" t="s">
        <v>197</v>
      </c>
      <c r="J38" s="75"/>
      <c r="K38" s="75" t="s">
        <v>392</v>
      </c>
      <c r="L38" s="75"/>
      <c r="M38" s="75" t="s">
        <v>641</v>
      </c>
      <c r="N38" s="75"/>
      <c r="O38" s="75" t="s">
        <v>967</v>
      </c>
      <c r="P38" s="75"/>
      <c r="Q38" s="75" t="s">
        <v>460</v>
      </c>
      <c r="R38" s="75"/>
      <c r="S38" s="75" t="s">
        <v>901</v>
      </c>
      <c r="T38" s="75"/>
      <c r="U38" s="75" t="s">
        <v>233</v>
      </c>
      <c r="V38" s="75"/>
    </row>
    <row r="39" spans="3:22" ht="19.5" x14ac:dyDescent="0.35">
      <c r="C39" s="75" t="s">
        <v>810</v>
      </c>
      <c r="D39" s="75"/>
      <c r="E39" s="75" t="s">
        <v>212</v>
      </c>
      <c r="F39" s="75"/>
      <c r="G39" s="75"/>
      <c r="H39" s="75"/>
      <c r="I39" s="75" t="s">
        <v>198</v>
      </c>
      <c r="J39" s="75"/>
      <c r="K39" s="75" t="s">
        <v>402</v>
      </c>
      <c r="L39" s="75"/>
      <c r="M39" s="75" t="s">
        <v>647</v>
      </c>
      <c r="N39" s="75"/>
      <c r="O39" s="75" t="s">
        <v>513</v>
      </c>
      <c r="P39" s="75"/>
      <c r="Q39" s="75" t="s">
        <v>465</v>
      </c>
      <c r="R39" s="75"/>
      <c r="S39" s="75" t="s">
        <v>913</v>
      </c>
      <c r="T39" s="75"/>
      <c r="U39" s="75" t="s">
        <v>239</v>
      </c>
      <c r="V39" s="75"/>
    </row>
    <row r="40" spans="3:22" ht="19.5" x14ac:dyDescent="0.35">
      <c r="C40" s="75" t="s">
        <v>818</v>
      </c>
      <c r="D40" s="75"/>
      <c r="E40" s="75" t="s">
        <v>216</v>
      </c>
      <c r="F40" s="75"/>
      <c r="G40" s="75"/>
      <c r="H40" s="75"/>
      <c r="I40" s="75" t="s">
        <v>199</v>
      </c>
      <c r="J40" s="75"/>
      <c r="K40" s="75" t="s">
        <v>428</v>
      </c>
      <c r="L40" s="75"/>
      <c r="M40" s="75" t="s">
        <v>666</v>
      </c>
      <c r="N40" s="75"/>
      <c r="O40" s="75" t="s">
        <v>519</v>
      </c>
      <c r="P40" s="75"/>
      <c r="Q40" s="75" t="s">
        <v>466</v>
      </c>
      <c r="R40" s="75"/>
      <c r="S40" s="75"/>
      <c r="T40" s="75"/>
      <c r="U40" s="75" t="s">
        <v>240</v>
      </c>
      <c r="V40" s="75"/>
    </row>
    <row r="41" spans="3:22" ht="19.5" x14ac:dyDescent="0.35">
      <c r="C41" s="75" t="s">
        <v>827</v>
      </c>
      <c r="D41" s="75"/>
      <c r="E41" s="75" t="s">
        <v>222</v>
      </c>
      <c r="F41" s="75"/>
      <c r="G41" s="75"/>
      <c r="H41" s="75"/>
      <c r="I41" s="75" t="s">
        <v>204</v>
      </c>
      <c r="J41" s="75"/>
      <c r="K41" s="75" t="s">
        <v>429</v>
      </c>
      <c r="L41" s="75"/>
      <c r="M41" s="75" t="s">
        <v>667</v>
      </c>
      <c r="N41" s="75"/>
      <c r="O41" s="75" t="s">
        <v>530</v>
      </c>
      <c r="P41" s="75"/>
      <c r="Q41" s="75" t="s">
        <v>512</v>
      </c>
      <c r="R41" s="75"/>
      <c r="S41" s="75"/>
      <c r="T41" s="75"/>
      <c r="U41" s="75" t="s">
        <v>247</v>
      </c>
      <c r="V41" s="75"/>
    </row>
    <row r="42" spans="3:22" ht="19.5" x14ac:dyDescent="0.35">
      <c r="C42" s="75" t="s">
        <v>986</v>
      </c>
      <c r="D42" s="75"/>
      <c r="E42" s="75" t="s">
        <v>268</v>
      </c>
      <c r="F42" s="75"/>
      <c r="G42" s="75"/>
      <c r="H42" s="75"/>
      <c r="I42" s="75" t="s">
        <v>206</v>
      </c>
      <c r="J42" s="75"/>
      <c r="K42" s="75" t="s">
        <v>449</v>
      </c>
      <c r="L42" s="75"/>
      <c r="M42" s="75" t="s">
        <v>673</v>
      </c>
      <c r="N42" s="75"/>
      <c r="O42" s="75" t="s">
        <v>542</v>
      </c>
      <c r="P42" s="75"/>
      <c r="Q42" s="75" t="s">
        <v>540</v>
      </c>
      <c r="R42" s="75"/>
      <c r="S42" s="75"/>
      <c r="T42" s="75"/>
      <c r="U42" s="75" t="s">
        <v>241</v>
      </c>
      <c r="V42" s="75"/>
    </row>
    <row r="43" spans="3:22" ht="19.5" x14ac:dyDescent="0.35">
      <c r="C43" s="75" t="s">
        <v>2087</v>
      </c>
      <c r="D43" s="75"/>
      <c r="E43" s="75" t="s">
        <v>269</v>
      </c>
      <c r="F43" s="75"/>
      <c r="G43" s="75"/>
      <c r="H43" s="75"/>
      <c r="I43" s="75" t="s">
        <v>208</v>
      </c>
      <c r="J43" s="75"/>
      <c r="K43" s="75" t="s">
        <v>454</v>
      </c>
      <c r="L43" s="75"/>
      <c r="M43" s="75" t="s">
        <v>705</v>
      </c>
      <c r="N43" s="75"/>
      <c r="O43" s="75" t="s">
        <v>551</v>
      </c>
      <c r="P43" s="75"/>
      <c r="Q43" s="75" t="s">
        <v>541</v>
      </c>
      <c r="R43" s="75"/>
      <c r="S43" s="75"/>
      <c r="T43" s="75"/>
      <c r="U43" s="75" t="s">
        <v>243</v>
      </c>
      <c r="V43" s="75"/>
    </row>
    <row r="44" spans="3:22" ht="19.5" x14ac:dyDescent="0.35">
      <c r="C44" s="75" t="s">
        <v>830</v>
      </c>
      <c r="D44" s="75"/>
      <c r="E44" s="75" t="s">
        <v>270</v>
      </c>
      <c r="F44" s="75"/>
      <c r="G44" s="75"/>
      <c r="H44" s="75"/>
      <c r="I44" s="75" t="s">
        <v>216</v>
      </c>
      <c r="J44" s="75"/>
      <c r="K44" s="75" t="s">
        <v>468</v>
      </c>
      <c r="L44" s="75"/>
      <c r="M44" s="75" t="s">
        <v>724</v>
      </c>
      <c r="N44" s="75"/>
      <c r="O44" s="75" t="s">
        <v>553</v>
      </c>
      <c r="P44" s="75"/>
      <c r="Q44" s="75" t="s">
        <v>577</v>
      </c>
      <c r="R44" s="75"/>
      <c r="S44" s="75"/>
      <c r="T44" s="75"/>
      <c r="U44" s="75" t="s">
        <v>244</v>
      </c>
      <c r="V44" s="75"/>
    </row>
    <row r="45" spans="3:22" ht="19.5" x14ac:dyDescent="0.35">
      <c r="C45" s="75" t="s">
        <v>849</v>
      </c>
      <c r="D45" s="75"/>
      <c r="E45" s="75" t="s">
        <v>271</v>
      </c>
      <c r="F45" s="75"/>
      <c r="G45" s="75"/>
      <c r="H45" s="75"/>
      <c r="I45" s="75" t="s">
        <v>242</v>
      </c>
      <c r="J45" s="75"/>
      <c r="K45" s="75" t="s">
        <v>474</v>
      </c>
      <c r="L45" s="75"/>
      <c r="M45" s="75" t="s">
        <v>728</v>
      </c>
      <c r="N45" s="75"/>
      <c r="O45" s="75" t="s">
        <v>570</v>
      </c>
      <c r="P45" s="75"/>
      <c r="Q45" s="75" t="s">
        <v>578</v>
      </c>
      <c r="R45" s="75"/>
      <c r="S45" s="75"/>
      <c r="T45" s="75"/>
      <c r="U45" s="75" t="s">
        <v>245</v>
      </c>
      <c r="V45" s="75"/>
    </row>
    <row r="46" spans="3:22" ht="19.5" x14ac:dyDescent="0.35">
      <c r="C46" s="75" t="s">
        <v>870</v>
      </c>
      <c r="D46" s="75"/>
      <c r="E46" s="75" t="s">
        <v>273</v>
      </c>
      <c r="F46" s="75"/>
      <c r="G46" s="75"/>
      <c r="H46" s="75"/>
      <c r="I46" s="75" t="s">
        <v>982</v>
      </c>
      <c r="J46" s="75"/>
      <c r="K46" s="75" t="s">
        <v>488</v>
      </c>
      <c r="L46" s="75"/>
      <c r="M46" s="75" t="s">
        <v>736</v>
      </c>
      <c r="N46" s="75"/>
      <c r="O46" s="75" t="s">
        <v>571</v>
      </c>
      <c r="P46" s="75"/>
      <c r="Q46" s="75" t="s">
        <v>599</v>
      </c>
      <c r="R46" s="75"/>
      <c r="S46" s="75"/>
      <c r="T46" s="75"/>
      <c r="U46" s="75" t="s">
        <v>246</v>
      </c>
      <c r="V46" s="75"/>
    </row>
    <row r="47" spans="3:22" ht="19.5" x14ac:dyDescent="0.35">
      <c r="C47" s="75" t="s">
        <v>877</v>
      </c>
      <c r="D47" s="75"/>
      <c r="E47" s="75" t="s">
        <v>279</v>
      </c>
      <c r="F47" s="75"/>
      <c r="G47" s="75"/>
      <c r="H47" s="75"/>
      <c r="I47" s="75" t="s">
        <v>286</v>
      </c>
      <c r="J47" s="75"/>
      <c r="K47" s="75" t="s">
        <v>493</v>
      </c>
      <c r="L47" s="75"/>
      <c r="M47" s="75" t="s">
        <v>738</v>
      </c>
      <c r="N47" s="75"/>
      <c r="O47" s="75" t="s">
        <v>594</v>
      </c>
      <c r="P47" s="75"/>
      <c r="Q47" s="75" t="s">
        <v>609</v>
      </c>
      <c r="R47" s="75"/>
      <c r="S47" s="75"/>
      <c r="T47" s="75"/>
      <c r="U47" s="75" t="s">
        <v>248</v>
      </c>
      <c r="V47" s="75"/>
    </row>
    <row r="48" spans="3:22" ht="19.5" x14ac:dyDescent="0.35">
      <c r="C48" s="75" t="s">
        <v>971</v>
      </c>
      <c r="D48" s="75"/>
      <c r="E48" s="75" t="s">
        <v>286</v>
      </c>
      <c r="F48" s="75"/>
      <c r="G48" s="75"/>
      <c r="H48" s="75"/>
      <c r="I48" s="75" t="s">
        <v>287</v>
      </c>
      <c r="J48" s="75"/>
      <c r="K48" s="75" t="s">
        <v>495</v>
      </c>
      <c r="L48" s="75"/>
      <c r="M48" s="75" t="s">
        <v>739</v>
      </c>
      <c r="N48" s="75"/>
      <c r="O48" s="75" t="s">
        <v>604</v>
      </c>
      <c r="P48" s="75"/>
      <c r="Q48" s="75" t="s">
        <v>616</v>
      </c>
      <c r="R48" s="75"/>
      <c r="S48" s="75"/>
      <c r="T48" s="75"/>
      <c r="U48" s="75" t="s">
        <v>253</v>
      </c>
      <c r="V48" s="75"/>
    </row>
    <row r="49" spans="3:22" ht="19.5" x14ac:dyDescent="0.35">
      <c r="C49" s="75" t="s">
        <v>905</v>
      </c>
      <c r="D49" s="75"/>
      <c r="E49" s="75" t="s">
        <v>289</v>
      </c>
      <c r="F49" s="75"/>
      <c r="G49" s="75"/>
      <c r="H49" s="75"/>
      <c r="I49" s="75" t="s">
        <v>289</v>
      </c>
      <c r="J49" s="75"/>
      <c r="K49" s="75" t="s">
        <v>498</v>
      </c>
      <c r="L49" s="75"/>
      <c r="M49" s="75" t="s">
        <v>742</v>
      </c>
      <c r="N49" s="75"/>
      <c r="O49" s="75" t="s">
        <v>699</v>
      </c>
      <c r="P49" s="75"/>
      <c r="Q49" s="75" t="s">
        <v>617</v>
      </c>
      <c r="R49" s="75"/>
      <c r="S49" s="75"/>
      <c r="T49" s="75"/>
      <c r="U49" s="75" t="s">
        <v>264</v>
      </c>
      <c r="V49" s="75"/>
    </row>
    <row r="50" spans="3:22" ht="19.5" x14ac:dyDescent="0.35">
      <c r="C50" s="75" t="s">
        <v>913</v>
      </c>
      <c r="D50" s="75"/>
      <c r="E50" s="75" t="s">
        <v>290</v>
      </c>
      <c r="F50" s="75"/>
      <c r="G50" s="75"/>
      <c r="H50" s="75"/>
      <c r="I50" s="75" t="s">
        <v>291</v>
      </c>
      <c r="J50" s="75"/>
      <c r="K50" s="75" t="s">
        <v>506</v>
      </c>
      <c r="L50" s="75"/>
      <c r="M50" s="75" t="s">
        <v>744</v>
      </c>
      <c r="N50" s="75"/>
      <c r="O50" s="75" t="s">
        <v>742</v>
      </c>
      <c r="P50" s="75"/>
      <c r="Q50" s="75" t="s">
        <v>629</v>
      </c>
      <c r="R50" s="75"/>
      <c r="S50" s="75"/>
      <c r="T50" s="75"/>
      <c r="U50" s="75" t="s">
        <v>266</v>
      </c>
      <c r="V50" s="75"/>
    </row>
    <row r="51" spans="3:22" ht="19.5" x14ac:dyDescent="0.35">
      <c r="C51" s="75" t="s">
        <v>914</v>
      </c>
      <c r="D51" s="75"/>
      <c r="E51" s="75" t="s">
        <v>303</v>
      </c>
      <c r="F51" s="75"/>
      <c r="G51" s="75"/>
      <c r="H51" s="75"/>
      <c r="I51" s="75" t="s">
        <v>303</v>
      </c>
      <c r="J51" s="75"/>
      <c r="K51" s="75" t="s">
        <v>510</v>
      </c>
      <c r="L51" s="75"/>
      <c r="M51" s="75" t="s">
        <v>746</v>
      </c>
      <c r="N51" s="75"/>
      <c r="O51" s="75" t="s">
        <v>751</v>
      </c>
      <c r="P51" s="75"/>
      <c r="Q51" s="75" t="s">
        <v>641</v>
      </c>
      <c r="R51" s="75"/>
      <c r="S51" s="75"/>
      <c r="T51" s="75"/>
      <c r="U51" s="75" t="s">
        <v>272</v>
      </c>
      <c r="V51" s="75"/>
    </row>
    <row r="52" spans="3:22" ht="19.5" x14ac:dyDescent="0.35">
      <c r="C52" s="75" t="s">
        <v>919</v>
      </c>
      <c r="D52" s="75"/>
      <c r="E52" s="75" t="s">
        <v>305</v>
      </c>
      <c r="F52" s="75"/>
      <c r="G52" s="75"/>
      <c r="H52" s="75"/>
      <c r="I52" s="75" t="s">
        <v>310</v>
      </c>
      <c r="J52" s="75"/>
      <c r="K52" s="75" t="s">
        <v>967</v>
      </c>
      <c r="L52" s="75"/>
      <c r="M52" s="75" t="s">
        <v>756</v>
      </c>
      <c r="N52" s="75"/>
      <c r="O52" s="75" t="s">
        <v>762</v>
      </c>
      <c r="P52" s="75"/>
      <c r="Q52" s="75" t="s">
        <v>651</v>
      </c>
      <c r="R52" s="75"/>
      <c r="S52" s="75"/>
      <c r="T52" s="75"/>
      <c r="U52" s="75" t="s">
        <v>280</v>
      </c>
      <c r="V52" s="75"/>
    </row>
    <row r="53" spans="3:22" ht="19.5" x14ac:dyDescent="0.35">
      <c r="C53" s="75" t="s">
        <v>940</v>
      </c>
      <c r="D53" s="75"/>
      <c r="E53" s="75" t="s">
        <v>308</v>
      </c>
      <c r="F53" s="75"/>
      <c r="G53" s="75"/>
      <c r="H53" s="75"/>
      <c r="I53" s="75" t="s">
        <v>316</v>
      </c>
      <c r="J53" s="75"/>
      <c r="K53" s="75" t="s">
        <v>516</v>
      </c>
      <c r="L53" s="75"/>
      <c r="M53" s="75" t="s">
        <v>757</v>
      </c>
      <c r="N53" s="75"/>
      <c r="O53" s="75" t="s">
        <v>782</v>
      </c>
      <c r="P53" s="75"/>
      <c r="Q53" s="75" t="s">
        <v>662</v>
      </c>
      <c r="R53" s="75"/>
      <c r="S53" s="75"/>
      <c r="T53" s="75"/>
      <c r="U53" s="75" t="s">
        <v>281</v>
      </c>
      <c r="V53" s="75"/>
    </row>
    <row r="54" spans="3:22" ht="19.5" x14ac:dyDescent="0.35">
      <c r="C54" s="75"/>
      <c r="D54" s="75"/>
      <c r="E54" s="75" t="s">
        <v>966</v>
      </c>
      <c r="F54" s="75"/>
      <c r="G54" s="75"/>
      <c r="H54" s="75"/>
      <c r="I54" s="75" t="s">
        <v>318</v>
      </c>
      <c r="J54" s="75"/>
      <c r="K54" s="75" t="s">
        <v>530</v>
      </c>
      <c r="L54" s="75"/>
      <c r="M54" s="75" t="s">
        <v>786</v>
      </c>
      <c r="N54" s="75"/>
      <c r="O54" s="75" t="s">
        <v>783</v>
      </c>
      <c r="P54" s="75"/>
      <c r="Q54" s="75" t="s">
        <v>666</v>
      </c>
      <c r="R54" s="75"/>
      <c r="S54" s="75"/>
      <c r="T54" s="75"/>
      <c r="U54" s="75" t="s">
        <v>283</v>
      </c>
      <c r="V54" s="75"/>
    </row>
    <row r="55" spans="3:22" ht="19.5" x14ac:dyDescent="0.35">
      <c r="C55" s="75"/>
      <c r="D55" s="75"/>
      <c r="E55" s="75" t="s">
        <v>315</v>
      </c>
      <c r="F55" s="75"/>
      <c r="G55" s="75"/>
      <c r="H55" s="75"/>
      <c r="I55" s="75" t="s">
        <v>319</v>
      </c>
      <c r="J55" s="75"/>
      <c r="K55" s="75" t="s">
        <v>537</v>
      </c>
      <c r="L55" s="75"/>
      <c r="M55" s="75" t="s">
        <v>789</v>
      </c>
      <c r="N55" s="75"/>
      <c r="O55" s="75" t="s">
        <v>784</v>
      </c>
      <c r="P55" s="75"/>
      <c r="Q55" s="75" t="s">
        <v>670</v>
      </c>
      <c r="R55" s="75"/>
      <c r="S55" s="75"/>
      <c r="T55" s="75"/>
      <c r="U55" s="75" t="s">
        <v>307</v>
      </c>
      <c r="V55" s="75"/>
    </row>
    <row r="56" spans="3:22" ht="19.5" x14ac:dyDescent="0.35">
      <c r="C56" s="75"/>
      <c r="D56" s="75"/>
      <c r="E56" s="75" t="s">
        <v>319</v>
      </c>
      <c r="F56" s="75"/>
      <c r="G56" s="75"/>
      <c r="H56" s="75"/>
      <c r="I56" s="75" t="s">
        <v>320</v>
      </c>
      <c r="J56" s="75"/>
      <c r="K56" s="75" t="s">
        <v>553</v>
      </c>
      <c r="L56" s="75"/>
      <c r="M56" s="75" t="s">
        <v>791</v>
      </c>
      <c r="N56" s="75"/>
      <c r="O56" s="75" t="s">
        <v>792</v>
      </c>
      <c r="P56" s="75"/>
      <c r="Q56" s="75" t="s">
        <v>679</v>
      </c>
      <c r="R56" s="75"/>
      <c r="S56" s="75"/>
      <c r="T56" s="75"/>
      <c r="U56" s="75" t="s">
        <v>321</v>
      </c>
      <c r="V56" s="75"/>
    </row>
    <row r="57" spans="3:22" ht="19.5" x14ac:dyDescent="0.35">
      <c r="C57" s="75"/>
      <c r="D57" s="75"/>
      <c r="E57" s="75" t="s">
        <v>320</v>
      </c>
      <c r="F57" s="75"/>
      <c r="G57" s="75"/>
      <c r="H57" s="75"/>
      <c r="I57" s="75" t="s">
        <v>321</v>
      </c>
      <c r="J57" s="75"/>
      <c r="K57" s="75" t="s">
        <v>942</v>
      </c>
      <c r="L57" s="75"/>
      <c r="M57" s="75" t="s">
        <v>794</v>
      </c>
      <c r="N57" s="75"/>
      <c r="O57" s="75" t="s">
        <v>795</v>
      </c>
      <c r="P57" s="75"/>
      <c r="Q57" s="75" t="s">
        <v>683</v>
      </c>
      <c r="R57" s="75"/>
      <c r="S57" s="75"/>
      <c r="T57" s="75"/>
      <c r="U57" s="75" t="s">
        <v>326</v>
      </c>
      <c r="V57" s="75"/>
    </row>
    <row r="58" spans="3:22" ht="19.5" x14ac:dyDescent="0.35">
      <c r="C58" s="75"/>
      <c r="D58" s="75"/>
      <c r="E58" s="75" t="s">
        <v>336</v>
      </c>
      <c r="F58" s="75"/>
      <c r="G58" s="75"/>
      <c r="H58" s="75"/>
      <c r="I58" s="75" t="s">
        <v>322</v>
      </c>
      <c r="J58" s="75"/>
      <c r="K58" s="75" t="s">
        <v>594</v>
      </c>
      <c r="L58" s="75"/>
      <c r="M58" s="75" t="s">
        <v>810</v>
      </c>
      <c r="N58" s="75"/>
      <c r="O58" s="75" t="s">
        <v>837</v>
      </c>
      <c r="P58" s="75"/>
      <c r="Q58" s="75" t="s">
        <v>734</v>
      </c>
      <c r="R58" s="75"/>
      <c r="S58" s="75"/>
      <c r="T58" s="75"/>
      <c r="U58" s="75" t="s">
        <v>327</v>
      </c>
      <c r="V58" s="75"/>
    </row>
    <row r="59" spans="3:22" ht="19.5" x14ac:dyDescent="0.35">
      <c r="C59" s="75"/>
      <c r="D59" s="75"/>
      <c r="E59" s="75" t="s">
        <v>337</v>
      </c>
      <c r="F59" s="75"/>
      <c r="G59" s="75"/>
      <c r="H59" s="75"/>
      <c r="I59" s="75" t="s">
        <v>323</v>
      </c>
      <c r="J59" s="75"/>
      <c r="K59" s="75" t="s">
        <v>598</v>
      </c>
      <c r="L59" s="75"/>
      <c r="M59" s="75" t="s">
        <v>827</v>
      </c>
      <c r="N59" s="75"/>
      <c r="O59" s="75" t="s">
        <v>838</v>
      </c>
      <c r="P59" s="75"/>
      <c r="Q59" s="75" t="s">
        <v>752</v>
      </c>
      <c r="R59" s="75"/>
      <c r="S59" s="75"/>
      <c r="T59" s="75"/>
      <c r="U59" s="75" t="s">
        <v>342</v>
      </c>
      <c r="V59" s="75"/>
    </row>
    <row r="60" spans="3:22" ht="19.5" x14ac:dyDescent="0.35">
      <c r="C60" s="75"/>
      <c r="D60" s="75"/>
      <c r="E60" s="75" t="s">
        <v>343</v>
      </c>
      <c r="F60" s="75"/>
      <c r="G60" s="75"/>
      <c r="H60" s="75"/>
      <c r="I60" s="75" t="s">
        <v>326</v>
      </c>
      <c r="J60" s="75"/>
      <c r="K60" s="75" t="s">
        <v>599</v>
      </c>
      <c r="L60" s="75"/>
      <c r="M60" s="75" t="s">
        <v>849</v>
      </c>
      <c r="N60" s="75"/>
      <c r="O60" s="75" t="s">
        <v>849</v>
      </c>
      <c r="P60" s="75"/>
      <c r="Q60" s="75" t="s">
        <v>755</v>
      </c>
      <c r="R60" s="75"/>
      <c r="S60" s="75"/>
      <c r="T60" s="75"/>
      <c r="U60" s="75" t="s">
        <v>351</v>
      </c>
      <c r="V60" s="75"/>
    </row>
    <row r="61" spans="3:22" ht="19.5" x14ac:dyDescent="0.35">
      <c r="C61" s="75"/>
      <c r="D61" s="75"/>
      <c r="E61" s="75" t="s">
        <v>345</v>
      </c>
      <c r="F61" s="75"/>
      <c r="G61" s="75"/>
      <c r="H61" s="75"/>
      <c r="I61" s="75" t="s">
        <v>330</v>
      </c>
      <c r="J61" s="75"/>
      <c r="K61" s="75" t="s">
        <v>604</v>
      </c>
      <c r="L61" s="75"/>
      <c r="M61" s="75" t="s">
        <v>859</v>
      </c>
      <c r="N61" s="75"/>
      <c r="O61" s="75" t="s">
        <v>859</v>
      </c>
      <c r="P61" s="75"/>
      <c r="Q61" s="75" t="s">
        <v>757</v>
      </c>
      <c r="R61" s="75"/>
      <c r="S61" s="75"/>
      <c r="T61" s="75"/>
      <c r="U61" s="75" t="s">
        <v>361</v>
      </c>
      <c r="V61" s="75"/>
    </row>
    <row r="62" spans="3:22" ht="19.5" x14ac:dyDescent="0.35">
      <c r="C62" s="75"/>
      <c r="D62" s="75"/>
      <c r="E62" s="75" t="s">
        <v>353</v>
      </c>
      <c r="F62" s="75"/>
      <c r="G62" s="75"/>
      <c r="H62" s="75"/>
      <c r="I62" s="75" t="s">
        <v>332</v>
      </c>
      <c r="J62" s="75"/>
      <c r="K62" s="75" t="s">
        <v>607</v>
      </c>
      <c r="L62" s="75"/>
      <c r="M62" s="75" t="s">
        <v>860</v>
      </c>
      <c r="N62" s="75"/>
      <c r="O62" s="75" t="s">
        <v>860</v>
      </c>
      <c r="P62" s="75"/>
      <c r="Q62" s="75" t="s">
        <v>760</v>
      </c>
      <c r="R62" s="75"/>
      <c r="S62" s="75"/>
      <c r="T62" s="75"/>
      <c r="U62" s="75" t="s">
        <v>362</v>
      </c>
      <c r="V62" s="75"/>
    </row>
    <row r="63" spans="3:22" ht="19.5" x14ac:dyDescent="0.35">
      <c r="C63" s="75"/>
      <c r="D63" s="75"/>
      <c r="E63" s="75" t="s">
        <v>354</v>
      </c>
      <c r="F63" s="75"/>
      <c r="G63" s="75"/>
      <c r="H63" s="75"/>
      <c r="I63" s="75" t="s">
        <v>333</v>
      </c>
      <c r="J63" s="75"/>
      <c r="K63" s="75" t="s">
        <v>610</v>
      </c>
      <c r="L63" s="75"/>
      <c r="M63" s="75" t="s">
        <v>874</v>
      </c>
      <c r="N63" s="75"/>
      <c r="O63" s="75" t="s">
        <v>866</v>
      </c>
      <c r="P63" s="75"/>
      <c r="Q63" s="75" t="s">
        <v>770</v>
      </c>
      <c r="R63" s="75"/>
      <c r="S63" s="75"/>
      <c r="T63" s="75"/>
      <c r="U63" s="75" t="s">
        <v>438</v>
      </c>
      <c r="V63" s="75"/>
    </row>
    <row r="64" spans="3:22" ht="19.5" x14ac:dyDescent="0.35">
      <c r="C64" s="75"/>
      <c r="D64" s="75"/>
      <c r="E64" s="75" t="s">
        <v>356</v>
      </c>
      <c r="F64" s="75"/>
      <c r="G64" s="75"/>
      <c r="H64" s="75"/>
      <c r="I64" s="75" t="s">
        <v>334</v>
      </c>
      <c r="J64" s="75"/>
      <c r="K64" s="75" t="s">
        <v>646</v>
      </c>
      <c r="L64" s="75"/>
      <c r="M64" s="75" t="s">
        <v>916</v>
      </c>
      <c r="N64" s="75"/>
      <c r="O64" s="75" t="s">
        <v>915</v>
      </c>
      <c r="P64" s="75"/>
      <c r="Q64" s="75" t="s">
        <v>774</v>
      </c>
      <c r="R64" s="75"/>
      <c r="S64" s="75"/>
      <c r="T64" s="75"/>
      <c r="U64" s="75" t="s">
        <v>442</v>
      </c>
      <c r="V64" s="75"/>
    </row>
    <row r="65" spans="3:22" ht="19.5" x14ac:dyDescent="0.35">
      <c r="C65" s="75"/>
      <c r="D65" s="75"/>
      <c r="E65" s="75" t="s">
        <v>360</v>
      </c>
      <c r="F65" s="75"/>
      <c r="G65" s="75"/>
      <c r="H65" s="75"/>
      <c r="I65" s="75" t="s">
        <v>335</v>
      </c>
      <c r="J65" s="75"/>
      <c r="K65" s="75" t="s">
        <v>647</v>
      </c>
      <c r="L65" s="75"/>
      <c r="M65" s="75" t="s">
        <v>919</v>
      </c>
      <c r="N65" s="75"/>
      <c r="O65" s="75" t="s">
        <v>916</v>
      </c>
      <c r="P65" s="75"/>
      <c r="Q65" s="75" t="s">
        <v>775</v>
      </c>
      <c r="R65" s="75"/>
      <c r="S65" s="75"/>
      <c r="T65" s="75"/>
      <c r="U65" s="75" t="s">
        <v>448</v>
      </c>
      <c r="V65" s="75"/>
    </row>
    <row r="66" spans="3:22" ht="19.5" x14ac:dyDescent="0.35">
      <c r="C66" s="75"/>
      <c r="D66" s="75"/>
      <c r="E66" s="75" t="s">
        <v>368</v>
      </c>
      <c r="F66" s="75"/>
      <c r="G66" s="75"/>
      <c r="H66" s="75"/>
      <c r="I66" s="75" t="s">
        <v>337</v>
      </c>
      <c r="J66" s="75"/>
      <c r="K66" s="75" t="s">
        <v>706</v>
      </c>
      <c r="L66" s="75"/>
      <c r="M66" s="75"/>
      <c r="N66" s="75"/>
      <c r="O66" s="75" t="s">
        <v>926</v>
      </c>
      <c r="P66" s="75"/>
      <c r="Q66" s="75" t="s">
        <v>776</v>
      </c>
      <c r="R66" s="75"/>
      <c r="S66" s="75"/>
      <c r="T66" s="75"/>
      <c r="U66" s="75" t="s">
        <v>449</v>
      </c>
      <c r="V66" s="75"/>
    </row>
    <row r="67" spans="3:22" ht="19.5" x14ac:dyDescent="0.35">
      <c r="C67" s="75"/>
      <c r="D67" s="75"/>
      <c r="E67" s="75" t="s">
        <v>370</v>
      </c>
      <c r="F67" s="75"/>
      <c r="G67" s="75"/>
      <c r="H67" s="75"/>
      <c r="I67" s="75" t="s">
        <v>338</v>
      </c>
      <c r="J67" s="75"/>
      <c r="K67" s="75" t="s">
        <v>707</v>
      </c>
      <c r="L67" s="75"/>
      <c r="M67" s="75"/>
      <c r="N67" s="75"/>
      <c r="O67" s="75" t="s">
        <v>936</v>
      </c>
      <c r="P67" s="75"/>
      <c r="Q67" s="75" t="s">
        <v>793</v>
      </c>
      <c r="R67" s="75"/>
      <c r="S67" s="75"/>
      <c r="T67" s="75"/>
      <c r="U67" s="75" t="s">
        <v>451</v>
      </c>
      <c r="V67" s="75"/>
    </row>
    <row r="68" spans="3:22" ht="19.5" x14ac:dyDescent="0.35">
      <c r="C68" s="75"/>
      <c r="D68" s="75"/>
      <c r="E68" s="75" t="s">
        <v>388</v>
      </c>
      <c r="F68" s="75"/>
      <c r="G68" s="75"/>
      <c r="H68" s="75"/>
      <c r="I68" s="75" t="s">
        <v>339</v>
      </c>
      <c r="J68" s="75"/>
      <c r="K68" s="75" t="s">
        <v>708</v>
      </c>
      <c r="L68" s="75"/>
      <c r="M68" s="75"/>
      <c r="N68" s="75"/>
      <c r="O68" s="75" t="s">
        <v>937</v>
      </c>
      <c r="P68" s="75"/>
      <c r="Q68" s="75" t="s">
        <v>795</v>
      </c>
      <c r="R68" s="75"/>
      <c r="S68" s="75"/>
      <c r="T68" s="75"/>
      <c r="U68" s="75" t="s">
        <v>471</v>
      </c>
      <c r="V68" s="75"/>
    </row>
    <row r="69" spans="3:22" ht="19.5" x14ac:dyDescent="0.35">
      <c r="C69" s="75"/>
      <c r="D69" s="75"/>
      <c r="E69" s="75" t="s">
        <v>391</v>
      </c>
      <c r="F69" s="75"/>
      <c r="G69" s="75"/>
      <c r="H69" s="75"/>
      <c r="I69" s="75" t="s">
        <v>346</v>
      </c>
      <c r="J69" s="75"/>
      <c r="K69" s="75" t="s">
        <v>711</v>
      </c>
      <c r="L69" s="75"/>
      <c r="M69" s="75"/>
      <c r="N69" s="75"/>
      <c r="O69" s="75"/>
      <c r="P69" s="75"/>
      <c r="Q69" s="75" t="s">
        <v>810</v>
      </c>
      <c r="R69" s="75"/>
      <c r="S69" s="75"/>
      <c r="T69" s="75"/>
      <c r="U69" s="75" t="s">
        <v>473</v>
      </c>
      <c r="V69" s="75"/>
    </row>
    <row r="70" spans="3:22" ht="19.5" x14ac:dyDescent="0.35">
      <c r="C70" s="75"/>
      <c r="D70" s="75"/>
      <c r="E70" s="75" t="s">
        <v>400</v>
      </c>
      <c r="F70" s="75"/>
      <c r="G70" s="75"/>
      <c r="H70" s="75"/>
      <c r="I70" s="75" t="s">
        <v>348</v>
      </c>
      <c r="J70" s="75"/>
      <c r="K70" s="75" t="s">
        <v>712</v>
      </c>
      <c r="L70" s="75"/>
      <c r="M70" s="75"/>
      <c r="N70" s="75"/>
      <c r="O70" s="75"/>
      <c r="P70" s="75"/>
      <c r="Q70" s="75" t="s">
        <v>849</v>
      </c>
      <c r="R70" s="75"/>
      <c r="S70" s="75"/>
      <c r="T70" s="75"/>
      <c r="U70" s="75" t="s">
        <v>478</v>
      </c>
      <c r="V70" s="75"/>
    </row>
    <row r="71" spans="3:22" ht="19.5" x14ac:dyDescent="0.35">
      <c r="C71" s="75"/>
      <c r="D71" s="75"/>
      <c r="E71" s="75" t="s">
        <v>402</v>
      </c>
      <c r="F71" s="75"/>
      <c r="G71" s="75"/>
      <c r="H71" s="75"/>
      <c r="I71" s="75" t="s">
        <v>349</v>
      </c>
      <c r="J71" s="75"/>
      <c r="K71" s="75" t="s">
        <v>713</v>
      </c>
      <c r="L71" s="75"/>
      <c r="M71" s="75"/>
      <c r="N71" s="75"/>
      <c r="O71" s="75"/>
      <c r="P71" s="75"/>
      <c r="Q71" s="75" t="s">
        <v>981</v>
      </c>
      <c r="R71" s="75"/>
      <c r="S71" s="75"/>
      <c r="T71" s="75"/>
      <c r="U71" s="75" t="s">
        <v>479</v>
      </c>
      <c r="V71" s="75"/>
    </row>
    <row r="72" spans="3:22" ht="19.5" x14ac:dyDescent="0.35">
      <c r="C72" s="75"/>
      <c r="D72" s="75"/>
      <c r="E72" s="75" t="s">
        <v>419</v>
      </c>
      <c r="F72" s="75"/>
      <c r="G72" s="75"/>
      <c r="H72" s="75"/>
      <c r="I72" s="75" t="s">
        <v>368</v>
      </c>
      <c r="J72" s="75"/>
      <c r="K72" s="75" t="s">
        <v>718</v>
      </c>
      <c r="L72" s="75"/>
      <c r="M72" s="75"/>
      <c r="N72" s="75"/>
      <c r="O72" s="75"/>
      <c r="P72" s="75"/>
      <c r="Q72" s="75" t="s">
        <v>851</v>
      </c>
      <c r="R72" s="75"/>
      <c r="S72" s="75"/>
      <c r="T72" s="75"/>
      <c r="U72" s="75" t="s">
        <v>519</v>
      </c>
      <c r="V72" s="75"/>
    </row>
    <row r="73" spans="3:22" ht="19.5" x14ac:dyDescent="0.35">
      <c r="C73" s="75"/>
      <c r="D73" s="75"/>
      <c r="E73" s="75" t="s">
        <v>431</v>
      </c>
      <c r="F73" s="75"/>
      <c r="G73" s="75"/>
      <c r="H73" s="75"/>
      <c r="I73" s="75" t="s">
        <v>369</v>
      </c>
      <c r="J73" s="75"/>
      <c r="K73" s="75" t="s">
        <v>742</v>
      </c>
      <c r="L73" s="75"/>
      <c r="M73" s="75"/>
      <c r="N73" s="75"/>
      <c r="O73" s="75"/>
      <c r="P73" s="75"/>
      <c r="Q73" s="75" t="s">
        <v>875</v>
      </c>
      <c r="R73" s="75"/>
      <c r="S73" s="75"/>
      <c r="T73" s="75"/>
      <c r="U73" s="75" t="s">
        <v>524</v>
      </c>
      <c r="V73" s="75"/>
    </row>
    <row r="74" spans="3:22" ht="19.5" x14ac:dyDescent="0.35">
      <c r="C74" s="75"/>
      <c r="D74" s="75"/>
      <c r="E74" s="75" t="s">
        <v>434</v>
      </c>
      <c r="F74" s="75"/>
      <c r="G74" s="75"/>
      <c r="H74" s="75"/>
      <c r="I74" s="75" t="s">
        <v>392</v>
      </c>
      <c r="J74" s="75"/>
      <c r="K74" s="75" t="s">
        <v>749</v>
      </c>
      <c r="L74" s="75"/>
      <c r="M74" s="75"/>
      <c r="N74" s="75"/>
      <c r="O74" s="75"/>
      <c r="P74" s="75"/>
      <c r="Q74" s="75" t="s">
        <v>883</v>
      </c>
      <c r="R74" s="75"/>
      <c r="S74" s="75"/>
      <c r="T74" s="75"/>
      <c r="U74" s="75" t="s">
        <v>545</v>
      </c>
      <c r="V74" s="75"/>
    </row>
    <row r="75" spans="3:22" ht="19.5" x14ac:dyDescent="0.35">
      <c r="C75" s="75"/>
      <c r="D75" s="75"/>
      <c r="E75" s="75" t="s">
        <v>450</v>
      </c>
      <c r="F75" s="75"/>
      <c r="G75" s="75"/>
      <c r="H75" s="75"/>
      <c r="I75" s="75" t="s">
        <v>402</v>
      </c>
      <c r="J75" s="75"/>
      <c r="K75" s="75" t="s">
        <v>757</v>
      </c>
      <c r="L75" s="75"/>
      <c r="M75" s="75"/>
      <c r="N75" s="75"/>
      <c r="O75" s="75"/>
      <c r="P75" s="75"/>
      <c r="Q75" s="75" t="s">
        <v>890</v>
      </c>
      <c r="R75" s="75"/>
      <c r="S75" s="75"/>
      <c r="T75" s="75"/>
      <c r="U75" s="75" t="s">
        <v>546</v>
      </c>
      <c r="V75" s="75"/>
    </row>
    <row r="76" spans="3:22" ht="19.5" x14ac:dyDescent="0.35">
      <c r="C76" s="75"/>
      <c r="D76" s="75"/>
      <c r="E76" s="75" t="s">
        <v>488</v>
      </c>
      <c r="F76" s="75"/>
      <c r="G76" s="75"/>
      <c r="H76" s="75"/>
      <c r="I76" s="75" t="s">
        <v>403</v>
      </c>
      <c r="J76" s="75"/>
      <c r="K76" s="75" t="s">
        <v>758</v>
      </c>
      <c r="L76" s="75"/>
      <c r="M76" s="75"/>
      <c r="N76" s="75"/>
      <c r="O76" s="75"/>
      <c r="P76" s="75"/>
      <c r="Q76" s="75"/>
      <c r="R76" s="75"/>
      <c r="S76" s="75"/>
      <c r="T76" s="75"/>
      <c r="U76" s="75" t="s">
        <v>559</v>
      </c>
      <c r="V76" s="75"/>
    </row>
    <row r="77" spans="3:22" ht="19.5" x14ac:dyDescent="0.35">
      <c r="C77" s="75"/>
      <c r="D77" s="75"/>
      <c r="E77" s="75" t="s">
        <v>493</v>
      </c>
      <c r="F77" s="75"/>
      <c r="G77" s="75"/>
      <c r="H77" s="75"/>
      <c r="I77" s="75" t="s">
        <v>432</v>
      </c>
      <c r="J77" s="75"/>
      <c r="K77" s="75" t="s">
        <v>771</v>
      </c>
      <c r="L77" s="75"/>
      <c r="M77" s="75"/>
      <c r="N77" s="75"/>
      <c r="O77" s="75"/>
      <c r="P77" s="75"/>
      <c r="Q77" s="75"/>
      <c r="R77" s="75"/>
      <c r="S77" s="75"/>
      <c r="T77" s="75"/>
      <c r="U77" s="75" t="s">
        <v>560</v>
      </c>
      <c r="V77" s="75"/>
    </row>
    <row r="78" spans="3:22" ht="19.5" x14ac:dyDescent="0.35">
      <c r="C78" s="75"/>
      <c r="D78" s="75"/>
      <c r="E78" s="75" t="s">
        <v>495</v>
      </c>
      <c r="F78" s="75"/>
      <c r="G78" s="75"/>
      <c r="H78" s="75"/>
      <c r="I78" s="75" t="s">
        <v>439</v>
      </c>
      <c r="J78" s="75"/>
      <c r="K78" s="75" t="s">
        <v>786</v>
      </c>
      <c r="L78" s="75"/>
      <c r="M78" s="75"/>
      <c r="N78" s="75"/>
      <c r="O78" s="75"/>
      <c r="P78" s="75"/>
      <c r="Q78" s="75"/>
      <c r="R78" s="75"/>
      <c r="S78" s="75"/>
      <c r="T78" s="75"/>
      <c r="U78" s="75" t="s">
        <v>561</v>
      </c>
      <c r="V78" s="75"/>
    </row>
    <row r="79" spans="3:22" ht="19.5" x14ac:dyDescent="0.35">
      <c r="C79" s="75"/>
      <c r="D79" s="75"/>
      <c r="E79" s="75" t="s">
        <v>498</v>
      </c>
      <c r="F79" s="75"/>
      <c r="G79" s="75"/>
      <c r="H79" s="75"/>
      <c r="I79" s="75" t="s">
        <v>442</v>
      </c>
      <c r="J79" s="75"/>
      <c r="K79" s="75" t="s">
        <v>789</v>
      </c>
      <c r="L79" s="75"/>
      <c r="M79" s="75"/>
      <c r="N79" s="75"/>
      <c r="O79" s="75"/>
      <c r="P79" s="75"/>
      <c r="Q79" s="75"/>
      <c r="R79" s="75"/>
      <c r="S79" s="75"/>
      <c r="T79" s="75"/>
      <c r="U79" s="75" t="s">
        <v>562</v>
      </c>
      <c r="V79" s="75"/>
    </row>
    <row r="80" spans="3:22" ht="19.5" x14ac:dyDescent="0.35">
      <c r="C80" s="75"/>
      <c r="D80" s="75"/>
      <c r="E80" s="75" t="s">
        <v>506</v>
      </c>
      <c r="F80" s="75"/>
      <c r="G80" s="75"/>
      <c r="H80" s="75"/>
      <c r="I80" s="75" t="s">
        <v>447</v>
      </c>
      <c r="J80" s="75"/>
      <c r="K80" s="75" t="s">
        <v>790</v>
      </c>
      <c r="L80" s="75"/>
      <c r="M80" s="75"/>
      <c r="N80" s="75"/>
      <c r="O80" s="75"/>
      <c r="P80" s="75"/>
      <c r="Q80" s="75"/>
      <c r="R80" s="75"/>
      <c r="S80" s="75"/>
      <c r="T80" s="75"/>
      <c r="U80" s="75" t="s">
        <v>564</v>
      </c>
      <c r="V80" s="75"/>
    </row>
    <row r="81" spans="3:22" ht="19.5" x14ac:dyDescent="0.35">
      <c r="C81" s="75"/>
      <c r="D81" s="75"/>
      <c r="E81" s="75" t="s">
        <v>510</v>
      </c>
      <c r="F81" s="75"/>
      <c r="G81" s="75"/>
      <c r="H81" s="75"/>
      <c r="I81" s="75" t="s">
        <v>449</v>
      </c>
      <c r="J81" s="75"/>
      <c r="K81" s="75" t="s">
        <v>793</v>
      </c>
      <c r="L81" s="75"/>
      <c r="M81" s="75"/>
      <c r="N81" s="75"/>
      <c r="O81" s="75"/>
      <c r="P81" s="75"/>
      <c r="Q81" s="75"/>
      <c r="R81" s="75"/>
      <c r="S81" s="75"/>
      <c r="T81" s="75"/>
      <c r="U81" s="75" t="s">
        <v>565</v>
      </c>
      <c r="V81" s="75"/>
    </row>
    <row r="82" spans="3:22" ht="19.5" x14ac:dyDescent="0.35">
      <c r="C82" s="75"/>
      <c r="D82" s="75"/>
      <c r="E82" s="75" t="s">
        <v>516</v>
      </c>
      <c r="F82" s="75"/>
      <c r="G82" s="75"/>
      <c r="H82" s="75"/>
      <c r="I82" s="75" t="s">
        <v>451</v>
      </c>
      <c r="J82" s="75"/>
      <c r="K82" s="75" t="s">
        <v>794</v>
      </c>
      <c r="L82" s="75"/>
      <c r="M82" s="75"/>
      <c r="N82" s="75"/>
      <c r="O82" s="75"/>
      <c r="P82" s="75"/>
      <c r="Q82" s="75"/>
      <c r="R82" s="75"/>
      <c r="S82" s="75"/>
      <c r="T82" s="75"/>
      <c r="U82" s="75" t="s">
        <v>582</v>
      </c>
      <c r="V82" s="75"/>
    </row>
    <row r="83" spans="3:22" ht="19.5" x14ac:dyDescent="0.35">
      <c r="C83" s="75"/>
      <c r="D83" s="75"/>
      <c r="E83" s="75" t="s">
        <v>976</v>
      </c>
      <c r="F83" s="75"/>
      <c r="G83" s="75"/>
      <c r="H83" s="75"/>
      <c r="I83" s="75" t="s">
        <v>460</v>
      </c>
      <c r="J83" s="75"/>
      <c r="K83" s="75" t="s">
        <v>810</v>
      </c>
      <c r="L83" s="75"/>
      <c r="M83" s="75"/>
      <c r="N83" s="75"/>
      <c r="O83" s="75"/>
      <c r="P83" s="75"/>
      <c r="Q83" s="75"/>
      <c r="R83" s="75"/>
      <c r="S83" s="75"/>
      <c r="T83" s="75"/>
      <c r="U83" s="75" t="s">
        <v>606</v>
      </c>
      <c r="V83" s="75"/>
    </row>
    <row r="84" spans="3:22" ht="19.5" x14ac:dyDescent="0.35">
      <c r="C84" s="75"/>
      <c r="D84" s="75"/>
      <c r="E84" s="75" t="s">
        <v>532</v>
      </c>
      <c r="F84" s="75"/>
      <c r="G84" s="75"/>
      <c r="H84" s="75"/>
      <c r="I84" s="75" t="s">
        <v>461</v>
      </c>
      <c r="J84" s="75"/>
      <c r="K84" s="75" t="s">
        <v>837</v>
      </c>
      <c r="L84" s="75"/>
      <c r="M84" s="75"/>
      <c r="N84" s="75"/>
      <c r="O84" s="75"/>
      <c r="P84" s="75"/>
      <c r="Q84" s="75"/>
      <c r="R84" s="75"/>
      <c r="S84" s="75"/>
      <c r="T84" s="75"/>
      <c r="U84" s="75" t="s">
        <v>613</v>
      </c>
      <c r="V84" s="75"/>
    </row>
    <row r="85" spans="3:22" ht="19.5" x14ac:dyDescent="0.35">
      <c r="C85" s="75"/>
      <c r="D85" s="75"/>
      <c r="E85" s="75" t="s">
        <v>548</v>
      </c>
      <c r="F85" s="75"/>
      <c r="G85" s="75"/>
      <c r="H85" s="75"/>
      <c r="I85" s="75" t="s">
        <v>464</v>
      </c>
      <c r="J85" s="75"/>
      <c r="K85" s="75" t="s">
        <v>838</v>
      </c>
      <c r="L85" s="75"/>
      <c r="M85" s="75"/>
      <c r="N85" s="75"/>
      <c r="O85" s="75"/>
      <c r="P85" s="75"/>
      <c r="Q85" s="75"/>
      <c r="R85" s="75"/>
      <c r="S85" s="75"/>
      <c r="T85" s="75"/>
      <c r="U85" s="75" t="s">
        <v>622</v>
      </c>
      <c r="V85" s="75"/>
    </row>
    <row r="86" spans="3:22" ht="19.5" x14ac:dyDescent="0.35">
      <c r="C86" s="75"/>
      <c r="D86" s="75"/>
      <c r="E86" s="75" t="s">
        <v>552</v>
      </c>
      <c r="F86" s="75"/>
      <c r="G86" s="75"/>
      <c r="H86" s="75"/>
      <c r="I86" s="75" t="s">
        <v>944</v>
      </c>
      <c r="J86" s="75"/>
      <c r="K86" s="75" t="s">
        <v>848</v>
      </c>
      <c r="L86" s="75"/>
      <c r="M86" s="75"/>
      <c r="N86" s="75"/>
      <c r="O86" s="75"/>
      <c r="P86" s="75"/>
      <c r="Q86" s="75"/>
      <c r="R86" s="75"/>
      <c r="S86" s="75"/>
      <c r="T86" s="75"/>
      <c r="U86" s="75" t="s">
        <v>623</v>
      </c>
      <c r="V86" s="75"/>
    </row>
    <row r="87" spans="3:22" ht="19.5" x14ac:dyDescent="0.35">
      <c r="C87" s="75"/>
      <c r="D87" s="75"/>
      <c r="E87" s="75" t="s">
        <v>554</v>
      </c>
      <c r="F87" s="75"/>
      <c r="G87" s="75"/>
      <c r="H87" s="75"/>
      <c r="I87" s="75" t="s">
        <v>487</v>
      </c>
      <c r="J87" s="75"/>
      <c r="K87" s="75" t="s">
        <v>849</v>
      </c>
      <c r="L87" s="75"/>
      <c r="M87" s="75"/>
      <c r="N87" s="75"/>
      <c r="O87" s="75"/>
      <c r="P87" s="75"/>
      <c r="Q87" s="75"/>
      <c r="R87" s="75"/>
      <c r="S87" s="75"/>
      <c r="T87" s="75"/>
      <c r="U87" s="75" t="s">
        <v>624</v>
      </c>
      <c r="V87" s="75"/>
    </row>
    <row r="88" spans="3:22" ht="19.5" x14ac:dyDescent="0.35">
      <c r="C88" s="75"/>
      <c r="D88" s="75"/>
      <c r="E88" s="75" t="s">
        <v>555</v>
      </c>
      <c r="F88" s="75"/>
      <c r="G88" s="75"/>
      <c r="H88" s="75"/>
      <c r="I88" s="75" t="s">
        <v>495</v>
      </c>
      <c r="J88" s="75"/>
      <c r="K88" s="75" t="s">
        <v>859</v>
      </c>
      <c r="L88" s="75"/>
      <c r="M88" s="75"/>
      <c r="N88" s="75"/>
      <c r="O88" s="75"/>
      <c r="P88" s="75"/>
      <c r="Q88" s="75"/>
      <c r="R88" s="75"/>
      <c r="S88" s="75"/>
      <c r="T88" s="75"/>
      <c r="U88" s="75" t="s">
        <v>625</v>
      </c>
      <c r="V88" s="75"/>
    </row>
    <row r="89" spans="3:22" ht="19.5" x14ac:dyDescent="0.35">
      <c r="C89" s="75"/>
      <c r="D89" s="75"/>
      <c r="E89" s="75" t="s">
        <v>568</v>
      </c>
      <c r="F89" s="75"/>
      <c r="G89" s="75"/>
      <c r="H89" s="75"/>
      <c r="I89" s="75" t="s">
        <v>498</v>
      </c>
      <c r="J89" s="75"/>
      <c r="K89" s="75" t="s">
        <v>860</v>
      </c>
      <c r="L89" s="75"/>
      <c r="M89" s="75"/>
      <c r="N89" s="75"/>
      <c r="O89" s="75"/>
      <c r="P89" s="75"/>
      <c r="Q89" s="75"/>
      <c r="R89" s="75"/>
      <c r="S89" s="75"/>
      <c r="T89" s="75"/>
      <c r="U89" s="75" t="s">
        <v>626</v>
      </c>
      <c r="V89" s="75"/>
    </row>
    <row r="90" spans="3:22" ht="19.5" x14ac:dyDescent="0.35">
      <c r="C90" s="75"/>
      <c r="D90" s="75"/>
      <c r="E90" s="75" t="s">
        <v>569</v>
      </c>
      <c r="F90" s="75"/>
      <c r="G90" s="75"/>
      <c r="H90" s="75"/>
      <c r="I90" s="75" t="s">
        <v>506</v>
      </c>
      <c r="J90" s="75"/>
      <c r="K90" s="75" t="s">
        <v>873</v>
      </c>
      <c r="L90" s="75"/>
      <c r="M90" s="75"/>
      <c r="N90" s="75"/>
      <c r="O90" s="75"/>
      <c r="P90" s="75"/>
      <c r="Q90" s="75"/>
      <c r="R90" s="75"/>
      <c r="S90" s="75"/>
      <c r="T90" s="75"/>
      <c r="U90" s="75" t="s">
        <v>639</v>
      </c>
      <c r="V90" s="75"/>
    </row>
    <row r="91" spans="3:22" ht="19.5" x14ac:dyDescent="0.35">
      <c r="C91" s="75"/>
      <c r="D91" s="75"/>
      <c r="E91" s="75" t="s">
        <v>573</v>
      </c>
      <c r="F91" s="75"/>
      <c r="G91" s="75"/>
      <c r="H91" s="75"/>
      <c r="I91" s="75" t="s">
        <v>510</v>
      </c>
      <c r="J91" s="75"/>
      <c r="K91" s="75" t="s">
        <v>889</v>
      </c>
      <c r="L91" s="75"/>
      <c r="M91" s="75"/>
      <c r="N91" s="75"/>
      <c r="O91" s="75"/>
      <c r="P91" s="75"/>
      <c r="Q91" s="75"/>
      <c r="R91" s="75"/>
      <c r="S91" s="75"/>
      <c r="T91" s="75"/>
      <c r="U91" s="75" t="s">
        <v>652</v>
      </c>
      <c r="V91" s="75"/>
    </row>
    <row r="92" spans="3:22" ht="19.5" x14ac:dyDescent="0.35">
      <c r="C92" s="75"/>
      <c r="D92" s="75"/>
      <c r="E92" s="75" t="s">
        <v>574</v>
      </c>
      <c r="F92" s="75"/>
      <c r="G92" s="75"/>
      <c r="H92" s="75"/>
      <c r="I92" s="75" t="s">
        <v>516</v>
      </c>
      <c r="J92" s="75"/>
      <c r="K92" s="75" t="s">
        <v>892</v>
      </c>
      <c r="L92" s="75"/>
      <c r="M92" s="75"/>
      <c r="N92" s="75"/>
      <c r="O92" s="75"/>
      <c r="P92" s="75"/>
      <c r="Q92" s="75"/>
      <c r="R92" s="75"/>
      <c r="S92" s="75"/>
      <c r="T92" s="75"/>
      <c r="U92" s="75" t="s">
        <v>653</v>
      </c>
      <c r="V92" s="75"/>
    </row>
    <row r="93" spans="3:22" ht="19.5" x14ac:dyDescent="0.35">
      <c r="C93" s="75"/>
      <c r="D93" s="75"/>
      <c r="E93" s="75" t="s">
        <v>598</v>
      </c>
      <c r="F93" s="75"/>
      <c r="G93" s="75"/>
      <c r="H93" s="75"/>
      <c r="I93" s="75" t="s">
        <v>527</v>
      </c>
      <c r="J93" s="75"/>
      <c r="K93" s="75" t="s">
        <v>911</v>
      </c>
      <c r="L93" s="75"/>
      <c r="M93" s="75"/>
      <c r="N93" s="75"/>
      <c r="O93" s="75"/>
      <c r="P93" s="75"/>
      <c r="Q93" s="75"/>
      <c r="R93" s="75"/>
      <c r="S93" s="75"/>
      <c r="T93" s="75"/>
      <c r="U93" s="75" t="s">
        <v>655</v>
      </c>
      <c r="V93" s="75"/>
    </row>
    <row r="94" spans="3:22" ht="19.5" x14ac:dyDescent="0.35">
      <c r="C94" s="75"/>
      <c r="D94" s="75"/>
      <c r="E94" s="75" t="s">
        <v>599</v>
      </c>
      <c r="F94" s="75"/>
      <c r="G94" s="75"/>
      <c r="H94" s="75"/>
      <c r="I94" s="75" t="s">
        <v>530</v>
      </c>
      <c r="J94" s="75"/>
      <c r="K94" s="75"/>
      <c r="L94" s="75"/>
      <c r="M94" s="75"/>
      <c r="N94" s="75"/>
      <c r="O94" s="75"/>
      <c r="P94" s="75"/>
      <c r="Q94" s="75"/>
      <c r="R94" s="75"/>
      <c r="S94" s="75"/>
      <c r="T94" s="75"/>
      <c r="U94" s="75" t="s">
        <v>725</v>
      </c>
      <c r="V94" s="75"/>
    </row>
    <row r="95" spans="3:22" ht="19.5" x14ac:dyDescent="0.35">
      <c r="C95" s="75"/>
      <c r="D95" s="75"/>
      <c r="E95" s="75" t="s">
        <v>600</v>
      </c>
      <c r="F95" s="75"/>
      <c r="G95" s="75"/>
      <c r="H95" s="75"/>
      <c r="I95" s="75" t="s">
        <v>537</v>
      </c>
      <c r="J95" s="75"/>
      <c r="K95" s="75"/>
      <c r="L95" s="75"/>
      <c r="M95" s="75"/>
      <c r="N95" s="75"/>
      <c r="O95" s="75"/>
      <c r="P95" s="75"/>
      <c r="Q95" s="75"/>
      <c r="R95" s="75"/>
      <c r="S95" s="75"/>
      <c r="T95" s="75"/>
      <c r="U95" s="75" t="s">
        <v>727</v>
      </c>
      <c r="V95" s="75"/>
    </row>
    <row r="96" spans="3:22" ht="19.5" x14ac:dyDescent="0.35">
      <c r="C96" s="75"/>
      <c r="D96" s="75"/>
      <c r="E96" s="75" t="s">
        <v>602</v>
      </c>
      <c r="F96" s="75"/>
      <c r="G96" s="75"/>
      <c r="H96" s="75"/>
      <c r="I96" s="75" t="s">
        <v>538</v>
      </c>
      <c r="J96" s="75"/>
      <c r="K96" s="75"/>
      <c r="L96" s="75"/>
      <c r="M96" s="75"/>
      <c r="N96" s="75"/>
      <c r="O96" s="75"/>
      <c r="P96" s="75"/>
      <c r="Q96" s="75"/>
      <c r="R96" s="75"/>
      <c r="S96" s="75"/>
      <c r="T96" s="75"/>
      <c r="U96" s="75" t="s">
        <v>731</v>
      </c>
      <c r="V96" s="75"/>
    </row>
    <row r="97" spans="3:22" ht="19.5" x14ac:dyDescent="0.35">
      <c r="C97" s="75"/>
      <c r="D97" s="75"/>
      <c r="E97" s="75" t="s">
        <v>609</v>
      </c>
      <c r="F97" s="75"/>
      <c r="G97" s="75"/>
      <c r="H97" s="75"/>
      <c r="I97" s="75" t="s">
        <v>539</v>
      </c>
      <c r="J97" s="75"/>
      <c r="K97" s="75"/>
      <c r="L97" s="75"/>
      <c r="M97" s="75"/>
      <c r="N97" s="75"/>
      <c r="O97" s="75"/>
      <c r="P97" s="75"/>
      <c r="Q97" s="75"/>
      <c r="R97" s="75"/>
      <c r="S97" s="75"/>
      <c r="T97" s="75"/>
      <c r="U97" s="75" t="s">
        <v>749</v>
      </c>
      <c r="V97" s="75"/>
    </row>
    <row r="98" spans="3:22" ht="19.5" x14ac:dyDescent="0.35">
      <c r="C98" s="75"/>
      <c r="D98" s="75"/>
      <c r="E98" s="75" t="s">
        <v>616</v>
      </c>
      <c r="F98" s="75"/>
      <c r="G98" s="75"/>
      <c r="H98" s="75"/>
      <c r="I98" s="75" t="s">
        <v>544</v>
      </c>
      <c r="J98" s="75"/>
      <c r="K98" s="75"/>
      <c r="L98" s="75"/>
      <c r="M98" s="75"/>
      <c r="N98" s="75"/>
      <c r="O98" s="75"/>
      <c r="P98" s="75"/>
      <c r="Q98" s="75"/>
      <c r="R98" s="75"/>
      <c r="S98" s="75"/>
      <c r="T98" s="75"/>
      <c r="U98" s="75" t="s">
        <v>753</v>
      </c>
      <c r="V98" s="75"/>
    </row>
    <row r="99" spans="3:22" ht="19.5" x14ac:dyDescent="0.35">
      <c r="C99" s="75"/>
      <c r="D99" s="75"/>
      <c r="E99" s="75" t="s">
        <v>618</v>
      </c>
      <c r="F99" s="75"/>
      <c r="G99" s="75"/>
      <c r="H99" s="75"/>
      <c r="I99" s="75" t="s">
        <v>552</v>
      </c>
      <c r="J99" s="75"/>
      <c r="K99" s="75"/>
      <c r="L99" s="75"/>
      <c r="M99" s="75"/>
      <c r="N99" s="75"/>
      <c r="O99" s="75"/>
      <c r="P99" s="75"/>
      <c r="Q99" s="75"/>
      <c r="R99" s="75"/>
      <c r="S99" s="75"/>
      <c r="T99" s="75"/>
      <c r="U99" s="75" t="s">
        <v>764</v>
      </c>
      <c r="V99" s="75"/>
    </row>
    <row r="100" spans="3:22" ht="19.5" x14ac:dyDescent="0.35">
      <c r="C100" s="75"/>
      <c r="D100" s="75"/>
      <c r="E100" s="75" t="s">
        <v>619</v>
      </c>
      <c r="F100" s="75"/>
      <c r="G100" s="75"/>
      <c r="H100" s="75"/>
      <c r="I100" s="75" t="s">
        <v>553</v>
      </c>
      <c r="J100" s="75"/>
      <c r="K100" s="75"/>
      <c r="L100" s="75"/>
      <c r="M100" s="75"/>
      <c r="N100" s="75"/>
      <c r="O100" s="75"/>
      <c r="P100" s="75"/>
      <c r="Q100" s="75"/>
      <c r="R100" s="75"/>
      <c r="S100" s="75"/>
      <c r="T100" s="75"/>
      <c r="U100" s="75" t="s">
        <v>767</v>
      </c>
      <c r="V100" s="75"/>
    </row>
    <row r="101" spans="3:22" ht="19.5" x14ac:dyDescent="0.35">
      <c r="C101" s="75"/>
      <c r="D101" s="75"/>
      <c r="E101" s="75" t="s">
        <v>641</v>
      </c>
      <c r="F101" s="75"/>
      <c r="G101" s="75"/>
      <c r="H101" s="75"/>
      <c r="I101" s="75" t="s">
        <v>554</v>
      </c>
      <c r="J101" s="75"/>
      <c r="K101" s="75"/>
      <c r="L101" s="75"/>
      <c r="M101" s="75"/>
      <c r="N101" s="75"/>
      <c r="O101" s="75"/>
      <c r="P101" s="75"/>
      <c r="Q101" s="75"/>
      <c r="R101" s="75"/>
      <c r="S101" s="75"/>
      <c r="T101" s="75"/>
      <c r="U101" s="75" t="s">
        <v>792</v>
      </c>
      <c r="V101" s="75"/>
    </row>
    <row r="102" spans="3:22" ht="19.5" x14ac:dyDescent="0.35">
      <c r="C102" s="75"/>
      <c r="D102" s="75"/>
      <c r="E102" s="75" t="s">
        <v>645</v>
      </c>
      <c r="F102" s="75"/>
      <c r="G102" s="75"/>
      <c r="H102" s="75"/>
      <c r="I102" s="75" t="s">
        <v>555</v>
      </c>
      <c r="J102" s="75"/>
      <c r="K102" s="75"/>
      <c r="L102" s="75"/>
      <c r="M102" s="75"/>
      <c r="N102" s="75"/>
      <c r="O102" s="75"/>
      <c r="P102" s="75"/>
      <c r="Q102" s="75"/>
      <c r="R102" s="75"/>
      <c r="S102" s="75"/>
      <c r="T102" s="75"/>
      <c r="U102" s="75" t="s">
        <v>802</v>
      </c>
      <c r="V102" s="75"/>
    </row>
    <row r="103" spans="3:22" ht="19.5" x14ac:dyDescent="0.35">
      <c r="C103" s="75"/>
      <c r="D103" s="75"/>
      <c r="E103" s="75" t="s">
        <v>674</v>
      </c>
      <c r="F103" s="75"/>
      <c r="G103" s="75"/>
      <c r="H103" s="75"/>
      <c r="I103" s="75" t="s">
        <v>556</v>
      </c>
      <c r="J103" s="75"/>
      <c r="K103" s="75"/>
      <c r="L103" s="75"/>
      <c r="M103" s="75"/>
      <c r="N103" s="75"/>
      <c r="O103" s="75"/>
      <c r="P103" s="75"/>
      <c r="Q103" s="75"/>
      <c r="R103" s="75"/>
      <c r="S103" s="75"/>
      <c r="T103" s="75"/>
      <c r="U103" s="75" t="s">
        <v>806</v>
      </c>
      <c r="V103" s="75"/>
    </row>
    <row r="104" spans="3:22" ht="19.5" x14ac:dyDescent="0.35">
      <c r="C104" s="75"/>
      <c r="D104" s="75"/>
      <c r="E104" s="75" t="s">
        <v>675</v>
      </c>
      <c r="F104" s="75"/>
      <c r="G104" s="75"/>
      <c r="H104" s="75"/>
      <c r="I104" s="75" t="s">
        <v>942</v>
      </c>
      <c r="J104" s="75"/>
      <c r="K104" s="75"/>
      <c r="L104" s="75"/>
      <c r="M104" s="75"/>
      <c r="N104" s="75"/>
      <c r="O104" s="75"/>
      <c r="P104" s="75"/>
      <c r="Q104" s="75"/>
      <c r="R104" s="75"/>
      <c r="S104" s="75"/>
      <c r="T104" s="75"/>
      <c r="U104" s="75" t="s">
        <v>812</v>
      </c>
      <c r="V104" s="75"/>
    </row>
    <row r="105" spans="3:22" ht="19.5" x14ac:dyDescent="0.35">
      <c r="C105" s="75"/>
      <c r="D105" s="75"/>
      <c r="E105" s="75" t="s">
        <v>676</v>
      </c>
      <c r="F105" s="75"/>
      <c r="G105" s="75"/>
      <c r="H105" s="75"/>
      <c r="I105" s="75" t="s">
        <v>576</v>
      </c>
      <c r="J105" s="75"/>
      <c r="K105" s="75"/>
      <c r="L105" s="75"/>
      <c r="M105" s="75"/>
      <c r="N105" s="75"/>
      <c r="O105" s="75"/>
      <c r="P105" s="75"/>
      <c r="Q105" s="75"/>
      <c r="R105" s="75"/>
      <c r="S105" s="75"/>
      <c r="T105" s="75"/>
      <c r="U105" s="75" t="s">
        <v>823</v>
      </c>
      <c r="V105" s="75"/>
    </row>
    <row r="106" spans="3:22" ht="19.5" x14ac:dyDescent="0.35">
      <c r="C106" s="75"/>
      <c r="D106" s="75"/>
      <c r="E106" s="75" t="s">
        <v>677</v>
      </c>
      <c r="F106" s="75"/>
      <c r="G106" s="75"/>
      <c r="H106" s="75"/>
      <c r="I106" s="75" t="s">
        <v>579</v>
      </c>
      <c r="J106" s="75"/>
      <c r="K106" s="75"/>
      <c r="L106" s="75"/>
      <c r="M106" s="75"/>
      <c r="N106" s="75"/>
      <c r="O106" s="75"/>
      <c r="P106" s="75"/>
      <c r="Q106" s="75"/>
      <c r="R106" s="75"/>
      <c r="S106" s="75"/>
      <c r="T106" s="75"/>
      <c r="U106" s="75" t="s">
        <v>824</v>
      </c>
      <c r="V106" s="75"/>
    </row>
    <row r="107" spans="3:22" ht="19.5" x14ac:dyDescent="0.35">
      <c r="C107" s="75"/>
      <c r="D107" s="75"/>
      <c r="E107" s="75" t="s">
        <v>695</v>
      </c>
      <c r="F107" s="75"/>
      <c r="G107" s="75"/>
      <c r="H107" s="75"/>
      <c r="I107" s="75" t="s">
        <v>580</v>
      </c>
      <c r="J107" s="75"/>
      <c r="K107" s="75"/>
      <c r="L107" s="75"/>
      <c r="M107" s="75"/>
      <c r="N107" s="75"/>
      <c r="O107" s="75"/>
      <c r="P107" s="75"/>
      <c r="Q107" s="75"/>
      <c r="R107" s="75"/>
      <c r="S107" s="75"/>
      <c r="T107" s="75"/>
      <c r="U107" s="75" t="s">
        <v>825</v>
      </c>
      <c r="V107" s="75"/>
    </row>
    <row r="108" spans="3:22" ht="19.5" x14ac:dyDescent="0.35">
      <c r="C108" s="75"/>
      <c r="D108" s="75"/>
      <c r="E108" s="75" t="s">
        <v>970</v>
      </c>
      <c r="F108" s="75"/>
      <c r="G108" s="75"/>
      <c r="H108" s="75"/>
      <c r="I108" s="75" t="s">
        <v>581</v>
      </c>
      <c r="J108" s="75"/>
      <c r="K108" s="75"/>
      <c r="L108" s="75"/>
      <c r="M108" s="75"/>
      <c r="N108" s="75"/>
      <c r="O108" s="75"/>
      <c r="P108" s="75"/>
      <c r="Q108" s="75"/>
      <c r="R108" s="75"/>
      <c r="S108" s="75"/>
      <c r="T108" s="75"/>
      <c r="U108" s="75" t="s">
        <v>827</v>
      </c>
      <c r="V108" s="75"/>
    </row>
    <row r="109" spans="3:22" ht="19.5" x14ac:dyDescent="0.35">
      <c r="C109" s="75"/>
      <c r="D109" s="75"/>
      <c r="E109" s="75" t="s">
        <v>721</v>
      </c>
      <c r="F109" s="75"/>
      <c r="G109" s="75"/>
      <c r="H109" s="75"/>
      <c r="I109" s="75" t="s">
        <v>604</v>
      </c>
      <c r="J109" s="75"/>
      <c r="K109" s="75"/>
      <c r="L109" s="75"/>
      <c r="M109" s="75"/>
      <c r="N109" s="75"/>
      <c r="O109" s="75"/>
      <c r="P109" s="75"/>
      <c r="Q109" s="75"/>
      <c r="R109" s="75"/>
      <c r="S109" s="75"/>
      <c r="T109" s="75"/>
      <c r="U109" s="75" t="s">
        <v>835</v>
      </c>
      <c r="V109" s="75"/>
    </row>
    <row r="110" spans="3:22" ht="19.5" x14ac:dyDescent="0.35">
      <c r="C110" s="75"/>
      <c r="D110" s="75"/>
      <c r="E110" s="75" t="s">
        <v>987</v>
      </c>
      <c r="F110" s="75"/>
      <c r="G110" s="75"/>
      <c r="H110" s="75"/>
      <c r="I110" s="75" t="s">
        <v>607</v>
      </c>
      <c r="J110" s="75"/>
      <c r="K110" s="75"/>
      <c r="L110" s="75"/>
      <c r="M110" s="75"/>
      <c r="N110" s="75"/>
      <c r="O110" s="75"/>
      <c r="P110" s="75"/>
      <c r="Q110" s="75"/>
      <c r="R110" s="75"/>
      <c r="S110" s="75"/>
      <c r="T110" s="75"/>
      <c r="U110" s="75" t="s">
        <v>849</v>
      </c>
      <c r="V110" s="75"/>
    </row>
    <row r="111" spans="3:22" ht="19.5" x14ac:dyDescent="0.35">
      <c r="C111" s="75"/>
      <c r="D111" s="75"/>
      <c r="E111" s="75" t="s">
        <v>741</v>
      </c>
      <c r="F111" s="75"/>
      <c r="G111" s="75"/>
      <c r="H111" s="75"/>
      <c r="I111" s="75" t="s">
        <v>610</v>
      </c>
      <c r="J111" s="75"/>
      <c r="K111" s="75"/>
      <c r="L111" s="75"/>
      <c r="M111" s="75"/>
      <c r="N111" s="75"/>
      <c r="O111" s="75"/>
      <c r="P111" s="75"/>
      <c r="Q111" s="75"/>
      <c r="R111" s="75"/>
      <c r="S111" s="75"/>
      <c r="T111" s="75"/>
      <c r="U111" s="75" t="s">
        <v>870</v>
      </c>
      <c r="V111" s="75"/>
    </row>
    <row r="112" spans="3:22" ht="19.5" x14ac:dyDescent="0.35">
      <c r="C112" s="75"/>
      <c r="D112" s="75"/>
      <c r="E112" s="75" t="s">
        <v>742</v>
      </c>
      <c r="F112" s="75"/>
      <c r="G112" s="75"/>
      <c r="H112" s="75"/>
      <c r="I112" s="75" t="s">
        <v>616</v>
      </c>
      <c r="J112" s="75"/>
      <c r="K112" s="75"/>
      <c r="L112" s="75"/>
      <c r="M112" s="75"/>
      <c r="N112" s="75"/>
      <c r="O112" s="75"/>
      <c r="P112" s="75"/>
      <c r="Q112" s="75"/>
      <c r="R112" s="75"/>
      <c r="S112" s="75"/>
      <c r="T112" s="75"/>
      <c r="U112" s="75" t="s">
        <v>875</v>
      </c>
      <c r="V112" s="75"/>
    </row>
    <row r="113" spans="3:22" ht="19.5" x14ac:dyDescent="0.35">
      <c r="C113" s="75"/>
      <c r="D113" s="75"/>
      <c r="E113" s="75" t="s">
        <v>744</v>
      </c>
      <c r="F113" s="75"/>
      <c r="G113" s="75"/>
      <c r="H113" s="75"/>
      <c r="I113" s="75" t="s">
        <v>618</v>
      </c>
      <c r="J113" s="75"/>
      <c r="K113" s="75"/>
      <c r="L113" s="75"/>
      <c r="M113" s="75"/>
      <c r="N113" s="75"/>
      <c r="O113" s="75"/>
      <c r="P113" s="75"/>
      <c r="Q113" s="75"/>
      <c r="R113" s="75"/>
      <c r="S113" s="75"/>
      <c r="T113" s="75"/>
      <c r="U113" s="75" t="s">
        <v>971</v>
      </c>
      <c r="V113" s="75"/>
    </row>
    <row r="114" spans="3:22" ht="19.5" x14ac:dyDescent="0.35">
      <c r="C114" s="75"/>
      <c r="D114" s="75"/>
      <c r="E114" s="75" t="s">
        <v>746</v>
      </c>
      <c r="F114" s="75"/>
      <c r="G114" s="75"/>
      <c r="H114" s="75"/>
      <c r="I114" s="75" t="s">
        <v>628</v>
      </c>
      <c r="J114" s="75"/>
      <c r="K114" s="75"/>
      <c r="L114" s="75"/>
      <c r="M114" s="75"/>
      <c r="N114" s="75"/>
      <c r="O114" s="75"/>
      <c r="P114" s="75"/>
      <c r="Q114" s="75"/>
      <c r="R114" s="75"/>
      <c r="S114" s="75"/>
      <c r="T114" s="75"/>
      <c r="U114" s="75" t="s">
        <v>908</v>
      </c>
      <c r="V114" s="75"/>
    </row>
    <row r="115" spans="3:22" ht="19.5" x14ac:dyDescent="0.35">
      <c r="C115" s="75"/>
      <c r="D115" s="75"/>
      <c r="E115" s="75" t="s">
        <v>774</v>
      </c>
      <c r="F115" s="75"/>
      <c r="G115" s="75"/>
      <c r="H115" s="75"/>
      <c r="I115" s="75" t="s">
        <v>968</v>
      </c>
      <c r="J115" s="75"/>
      <c r="K115" s="75"/>
      <c r="L115" s="75"/>
      <c r="M115" s="75"/>
      <c r="N115" s="75"/>
      <c r="O115" s="75"/>
      <c r="P115" s="75"/>
      <c r="Q115" s="75"/>
      <c r="R115" s="75"/>
      <c r="S115" s="75"/>
      <c r="T115" s="75"/>
      <c r="U115" s="75" t="s">
        <v>909</v>
      </c>
      <c r="V115" s="75"/>
    </row>
    <row r="116" spans="3:22" ht="19.5" x14ac:dyDescent="0.35">
      <c r="C116" s="75"/>
      <c r="D116" s="75"/>
      <c r="E116" s="75" t="s">
        <v>776</v>
      </c>
      <c r="F116" s="75"/>
      <c r="G116" s="75"/>
      <c r="H116" s="75"/>
      <c r="I116" s="75" t="s">
        <v>654</v>
      </c>
      <c r="J116" s="75"/>
      <c r="K116" s="75"/>
      <c r="L116" s="75"/>
      <c r="M116" s="75"/>
      <c r="N116" s="75"/>
      <c r="O116" s="75"/>
      <c r="P116" s="75"/>
      <c r="Q116" s="75"/>
      <c r="R116" s="75"/>
      <c r="S116" s="75"/>
      <c r="T116" s="75"/>
      <c r="U116" s="75" t="s">
        <v>911</v>
      </c>
      <c r="V116" s="75"/>
    </row>
    <row r="117" spans="3:22" ht="19.5" x14ac:dyDescent="0.35">
      <c r="C117" s="75"/>
      <c r="D117" s="75"/>
      <c r="E117" s="75" t="s">
        <v>800</v>
      </c>
      <c r="F117" s="75"/>
      <c r="G117" s="75"/>
      <c r="H117" s="75"/>
      <c r="I117" s="75" t="s">
        <v>655</v>
      </c>
      <c r="J117" s="75"/>
      <c r="K117" s="75"/>
      <c r="L117" s="75"/>
      <c r="M117" s="75"/>
      <c r="N117" s="75"/>
      <c r="O117" s="75"/>
      <c r="P117" s="75"/>
      <c r="Q117" s="75"/>
      <c r="R117" s="75"/>
      <c r="S117" s="75"/>
      <c r="T117" s="75"/>
      <c r="U117" s="75" t="s">
        <v>918</v>
      </c>
      <c r="V117" s="75"/>
    </row>
    <row r="118" spans="3:22" ht="19.5" x14ac:dyDescent="0.35">
      <c r="C118" s="75"/>
      <c r="D118" s="75"/>
      <c r="E118" s="75" t="s">
        <v>810</v>
      </c>
      <c r="F118" s="75"/>
      <c r="G118" s="75"/>
      <c r="H118" s="75"/>
      <c r="I118" s="75" t="s">
        <v>661</v>
      </c>
      <c r="J118" s="75"/>
      <c r="K118" s="75"/>
      <c r="L118" s="75"/>
      <c r="M118" s="75"/>
      <c r="N118" s="75"/>
      <c r="O118" s="75"/>
      <c r="P118" s="75"/>
      <c r="Q118" s="75"/>
      <c r="R118" s="75"/>
      <c r="S118" s="75"/>
      <c r="T118" s="75"/>
      <c r="U118" s="75"/>
      <c r="V118" s="75"/>
    </row>
    <row r="119" spans="3:22" ht="19.5" x14ac:dyDescent="0.35">
      <c r="C119" s="75"/>
      <c r="D119" s="75"/>
      <c r="E119" s="75" t="s">
        <v>813</v>
      </c>
      <c r="F119" s="75"/>
      <c r="G119" s="75"/>
      <c r="H119" s="75"/>
      <c r="I119" s="75" t="s">
        <v>669</v>
      </c>
      <c r="J119" s="75"/>
      <c r="K119" s="75"/>
      <c r="L119" s="75"/>
      <c r="M119" s="75"/>
      <c r="N119" s="75"/>
      <c r="O119" s="75"/>
      <c r="P119" s="75"/>
      <c r="Q119" s="75"/>
      <c r="R119" s="75"/>
      <c r="S119" s="75"/>
      <c r="T119" s="75"/>
      <c r="U119" s="75"/>
      <c r="V119" s="75"/>
    </row>
    <row r="120" spans="3:22" ht="19.5" x14ac:dyDescent="0.35">
      <c r="C120" s="75"/>
      <c r="D120" s="75"/>
      <c r="E120" s="75" t="s">
        <v>817</v>
      </c>
      <c r="F120" s="75"/>
      <c r="G120" s="75"/>
      <c r="H120" s="75"/>
      <c r="I120" s="75" t="s">
        <v>670</v>
      </c>
      <c r="J120" s="75"/>
      <c r="K120" s="75"/>
      <c r="L120" s="75"/>
      <c r="M120" s="75"/>
      <c r="N120" s="75"/>
      <c r="O120" s="75"/>
      <c r="P120" s="75"/>
      <c r="Q120" s="75"/>
      <c r="R120" s="75"/>
      <c r="S120" s="75"/>
      <c r="T120" s="75"/>
      <c r="U120" s="75"/>
      <c r="V120" s="75"/>
    </row>
    <row r="121" spans="3:22" ht="19.5" x14ac:dyDescent="0.35">
      <c r="C121" s="75"/>
      <c r="D121" s="75"/>
      <c r="E121" s="75" t="s">
        <v>818</v>
      </c>
      <c r="F121" s="75"/>
      <c r="G121" s="75"/>
      <c r="H121" s="75"/>
      <c r="I121" s="75" t="s">
        <v>671</v>
      </c>
      <c r="J121" s="75"/>
      <c r="K121" s="75"/>
      <c r="L121" s="75"/>
      <c r="M121" s="75"/>
      <c r="N121" s="75"/>
      <c r="O121" s="75"/>
      <c r="P121" s="75"/>
      <c r="Q121" s="75"/>
      <c r="R121" s="75"/>
      <c r="S121" s="75"/>
      <c r="T121" s="75"/>
      <c r="U121" s="75"/>
      <c r="V121" s="75"/>
    </row>
    <row r="122" spans="3:22" ht="19.5" x14ac:dyDescent="0.35">
      <c r="C122" s="75"/>
      <c r="D122" s="75"/>
      <c r="E122" s="75" t="s">
        <v>831</v>
      </c>
      <c r="F122" s="75"/>
      <c r="G122" s="75"/>
      <c r="H122" s="75"/>
      <c r="I122" s="75" t="s">
        <v>672</v>
      </c>
      <c r="J122" s="75"/>
      <c r="K122" s="75"/>
      <c r="L122" s="75"/>
      <c r="M122" s="75"/>
      <c r="N122" s="75"/>
      <c r="O122" s="75"/>
      <c r="P122" s="75"/>
      <c r="Q122" s="75"/>
      <c r="R122" s="75"/>
      <c r="S122" s="75"/>
      <c r="T122" s="75"/>
      <c r="U122" s="75"/>
      <c r="V122" s="75"/>
    </row>
    <row r="123" spans="3:22" ht="19.5" x14ac:dyDescent="0.35">
      <c r="C123" s="75"/>
      <c r="D123" s="75"/>
      <c r="E123" s="75" t="s">
        <v>849</v>
      </c>
      <c r="F123" s="75"/>
      <c r="G123" s="75"/>
      <c r="H123" s="75"/>
      <c r="I123" s="75" t="s">
        <v>673</v>
      </c>
      <c r="J123" s="75"/>
      <c r="K123" s="75"/>
      <c r="L123" s="75"/>
      <c r="M123" s="75"/>
      <c r="N123" s="75"/>
      <c r="O123" s="75"/>
      <c r="P123" s="75"/>
      <c r="Q123" s="75"/>
      <c r="R123" s="75"/>
      <c r="S123" s="75"/>
      <c r="T123" s="75"/>
      <c r="U123" s="75"/>
      <c r="V123" s="75"/>
    </row>
    <row r="124" spans="3:22" ht="19.5" x14ac:dyDescent="0.35">
      <c r="C124" s="75"/>
      <c r="D124" s="75"/>
      <c r="E124" s="75" t="s">
        <v>856</v>
      </c>
      <c r="F124" s="75"/>
      <c r="G124" s="75"/>
      <c r="H124" s="75"/>
      <c r="I124" s="75" t="s">
        <v>677</v>
      </c>
      <c r="J124" s="75"/>
      <c r="K124" s="75"/>
      <c r="L124" s="75"/>
      <c r="M124" s="75"/>
      <c r="N124" s="75"/>
      <c r="O124" s="75"/>
      <c r="P124" s="75"/>
      <c r="Q124" s="75"/>
      <c r="R124" s="75"/>
      <c r="S124" s="75"/>
      <c r="T124" s="75"/>
      <c r="U124" s="75"/>
      <c r="V124" s="75"/>
    </row>
    <row r="125" spans="3:22" ht="19.5" x14ac:dyDescent="0.35">
      <c r="C125" s="75"/>
      <c r="D125" s="75"/>
      <c r="E125" s="75" t="s">
        <v>868</v>
      </c>
      <c r="F125" s="75"/>
      <c r="G125" s="75"/>
      <c r="H125" s="75"/>
      <c r="I125" s="75" t="s">
        <v>679</v>
      </c>
      <c r="J125" s="75"/>
      <c r="K125" s="75"/>
      <c r="L125" s="75"/>
      <c r="M125" s="75"/>
      <c r="N125" s="75"/>
      <c r="O125" s="75"/>
      <c r="P125" s="75"/>
      <c r="Q125" s="75"/>
      <c r="R125" s="75"/>
      <c r="S125" s="75"/>
      <c r="T125" s="75"/>
      <c r="U125" s="75"/>
      <c r="V125" s="75"/>
    </row>
    <row r="126" spans="3:22" ht="19.5" x14ac:dyDescent="0.35">
      <c r="C126" s="75"/>
      <c r="D126" s="75"/>
      <c r="E126" s="75" t="s">
        <v>877</v>
      </c>
      <c r="F126" s="75"/>
      <c r="G126" s="75"/>
      <c r="H126" s="75"/>
      <c r="I126" s="75" t="s">
        <v>684</v>
      </c>
      <c r="J126" s="75"/>
      <c r="K126" s="75"/>
      <c r="L126" s="75"/>
      <c r="M126" s="75"/>
      <c r="N126" s="75"/>
      <c r="O126" s="75"/>
      <c r="P126" s="75"/>
      <c r="Q126" s="75"/>
      <c r="R126" s="75"/>
      <c r="S126" s="75"/>
      <c r="T126" s="75"/>
      <c r="U126" s="75"/>
      <c r="V126" s="75"/>
    </row>
    <row r="127" spans="3:22" ht="19.5" x14ac:dyDescent="0.35">
      <c r="C127" s="75"/>
      <c r="D127" s="75"/>
      <c r="E127" s="75" t="s">
        <v>880</v>
      </c>
      <c r="F127" s="75"/>
      <c r="G127" s="75"/>
      <c r="H127" s="75"/>
      <c r="I127" s="75" t="s">
        <v>685</v>
      </c>
      <c r="J127" s="75"/>
      <c r="K127" s="75"/>
      <c r="L127" s="75"/>
      <c r="M127" s="75"/>
      <c r="N127" s="75"/>
      <c r="O127" s="75"/>
      <c r="P127" s="75"/>
      <c r="Q127" s="75"/>
      <c r="R127" s="75"/>
      <c r="S127" s="75"/>
      <c r="T127" s="75"/>
      <c r="U127" s="75"/>
      <c r="V127" s="75"/>
    </row>
    <row r="128" spans="3:22" ht="19.5" x14ac:dyDescent="0.35">
      <c r="C128" s="75"/>
      <c r="D128" s="75"/>
      <c r="E128" s="75" t="s">
        <v>901</v>
      </c>
      <c r="F128" s="75"/>
      <c r="G128" s="75"/>
      <c r="H128" s="75"/>
      <c r="I128" s="75" t="s">
        <v>687</v>
      </c>
      <c r="J128" s="75"/>
      <c r="K128" s="75"/>
      <c r="L128" s="75"/>
      <c r="M128" s="75"/>
      <c r="N128" s="75"/>
      <c r="O128" s="75"/>
      <c r="P128" s="75"/>
      <c r="Q128" s="75"/>
      <c r="R128" s="75"/>
      <c r="S128" s="75"/>
      <c r="T128" s="75"/>
      <c r="U128" s="75"/>
      <c r="V128" s="75"/>
    </row>
    <row r="129" spans="3:22" ht="19.5" x14ac:dyDescent="0.35">
      <c r="C129" s="75"/>
      <c r="D129" s="75"/>
      <c r="E129" s="75" t="s">
        <v>906</v>
      </c>
      <c r="F129" s="75"/>
      <c r="G129" s="75"/>
      <c r="H129" s="75"/>
      <c r="I129" s="75" t="s">
        <v>688</v>
      </c>
      <c r="J129" s="75"/>
      <c r="K129" s="75"/>
      <c r="L129" s="75"/>
      <c r="M129" s="75"/>
      <c r="N129" s="75"/>
      <c r="O129" s="75"/>
      <c r="P129" s="75"/>
      <c r="Q129" s="75"/>
      <c r="R129" s="75"/>
      <c r="S129" s="75"/>
      <c r="T129" s="75"/>
      <c r="U129" s="75"/>
      <c r="V129" s="75"/>
    </row>
    <row r="130" spans="3:22" ht="19.5" x14ac:dyDescent="0.35">
      <c r="C130" s="75"/>
      <c r="D130" s="75"/>
      <c r="E130" s="75" t="s">
        <v>910</v>
      </c>
      <c r="F130" s="75"/>
      <c r="G130" s="75"/>
      <c r="H130" s="75"/>
      <c r="I130" s="75" t="s">
        <v>689</v>
      </c>
      <c r="J130" s="75"/>
      <c r="K130" s="75"/>
      <c r="L130" s="75"/>
      <c r="M130" s="75"/>
      <c r="N130" s="75"/>
      <c r="O130" s="75"/>
      <c r="P130" s="75"/>
      <c r="Q130" s="75"/>
      <c r="R130" s="75"/>
      <c r="S130" s="75"/>
      <c r="T130" s="75"/>
      <c r="U130" s="75"/>
      <c r="V130" s="75"/>
    </row>
    <row r="131" spans="3:22" ht="19.5" x14ac:dyDescent="0.35">
      <c r="C131" s="75"/>
      <c r="D131" s="75"/>
      <c r="E131" s="75" t="s">
        <v>926</v>
      </c>
      <c r="F131" s="75"/>
      <c r="G131" s="75"/>
      <c r="H131" s="75"/>
      <c r="I131" s="75" t="s">
        <v>690</v>
      </c>
      <c r="J131" s="75"/>
      <c r="K131" s="75"/>
      <c r="L131" s="75"/>
      <c r="M131" s="75"/>
      <c r="N131" s="75"/>
      <c r="O131" s="75"/>
      <c r="P131" s="75"/>
      <c r="Q131" s="75"/>
      <c r="R131" s="75"/>
      <c r="S131" s="75"/>
      <c r="T131" s="75"/>
      <c r="U131" s="75"/>
      <c r="V131" s="75"/>
    </row>
    <row r="132" spans="3:22" ht="19.5" x14ac:dyDescent="0.35">
      <c r="C132" s="75"/>
      <c r="D132" s="75"/>
      <c r="E132" s="75" t="s">
        <v>935</v>
      </c>
      <c r="F132" s="75"/>
      <c r="G132" s="75"/>
      <c r="H132" s="75"/>
      <c r="I132" s="75" t="s">
        <v>691</v>
      </c>
      <c r="J132" s="75"/>
      <c r="K132" s="75"/>
      <c r="L132" s="75"/>
      <c r="M132" s="75"/>
      <c r="N132" s="75"/>
      <c r="O132" s="75"/>
      <c r="P132" s="75"/>
      <c r="Q132" s="75"/>
      <c r="R132" s="75"/>
      <c r="S132" s="75"/>
      <c r="T132" s="75"/>
      <c r="U132" s="75"/>
      <c r="V132" s="75"/>
    </row>
    <row r="133" spans="3:22" ht="19.5" x14ac:dyDescent="0.35">
      <c r="C133" s="75"/>
      <c r="D133" s="75"/>
      <c r="E133" s="75"/>
      <c r="F133" s="75"/>
      <c r="G133" s="75"/>
      <c r="H133" s="75"/>
      <c r="I133" s="75" t="s">
        <v>692</v>
      </c>
      <c r="J133" s="75"/>
      <c r="K133" s="75"/>
      <c r="L133" s="75"/>
      <c r="M133" s="75"/>
      <c r="N133" s="75"/>
      <c r="O133" s="75"/>
      <c r="P133" s="75"/>
      <c r="Q133" s="75"/>
      <c r="R133" s="75"/>
      <c r="S133" s="75"/>
      <c r="T133" s="75"/>
      <c r="U133" s="75"/>
      <c r="V133" s="75"/>
    </row>
    <row r="134" spans="3:22" ht="19.5" x14ac:dyDescent="0.35">
      <c r="C134" s="75"/>
      <c r="D134" s="75"/>
      <c r="E134" s="75"/>
      <c r="F134" s="75"/>
      <c r="G134" s="75"/>
      <c r="H134" s="75"/>
      <c r="I134" s="75" t="s">
        <v>943</v>
      </c>
      <c r="J134" s="75"/>
      <c r="K134" s="75"/>
      <c r="L134" s="75"/>
      <c r="M134" s="75"/>
      <c r="N134" s="75"/>
      <c r="O134" s="75"/>
      <c r="P134" s="75"/>
      <c r="Q134" s="75"/>
      <c r="R134" s="75"/>
      <c r="S134" s="75"/>
      <c r="T134" s="75"/>
      <c r="U134" s="75"/>
      <c r="V134" s="75"/>
    </row>
    <row r="135" spans="3:22" ht="19.5" x14ac:dyDescent="0.35">
      <c r="C135" s="75"/>
      <c r="D135" s="75"/>
      <c r="E135" s="75"/>
      <c r="F135" s="75"/>
      <c r="G135" s="75"/>
      <c r="H135" s="75"/>
      <c r="I135" s="75" t="s">
        <v>693</v>
      </c>
      <c r="J135" s="75"/>
      <c r="K135" s="75"/>
      <c r="L135" s="75"/>
      <c r="M135" s="75"/>
      <c r="N135" s="75"/>
      <c r="O135" s="75"/>
      <c r="P135" s="75"/>
      <c r="Q135" s="75"/>
      <c r="R135" s="75"/>
      <c r="S135" s="75"/>
      <c r="T135" s="75"/>
      <c r="U135" s="75"/>
      <c r="V135" s="75"/>
    </row>
    <row r="136" spans="3:22" ht="19.5" x14ac:dyDescent="0.35">
      <c r="C136" s="75"/>
      <c r="D136" s="75"/>
      <c r="E136" s="75"/>
      <c r="F136" s="75"/>
      <c r="G136" s="75"/>
      <c r="H136" s="75"/>
      <c r="I136" s="75" t="s">
        <v>694</v>
      </c>
      <c r="J136" s="75"/>
      <c r="K136" s="75"/>
      <c r="L136" s="75"/>
      <c r="M136" s="75"/>
      <c r="N136" s="75"/>
      <c r="O136" s="75"/>
      <c r="P136" s="75"/>
      <c r="Q136" s="75"/>
      <c r="R136" s="75"/>
      <c r="S136" s="75"/>
      <c r="T136" s="75"/>
      <c r="U136" s="75"/>
      <c r="V136" s="75"/>
    </row>
    <row r="137" spans="3:22" ht="19.5" x14ac:dyDescent="0.35">
      <c r="C137" s="75"/>
      <c r="D137" s="75"/>
      <c r="E137" s="75"/>
      <c r="F137" s="75"/>
      <c r="G137" s="75"/>
      <c r="H137" s="75"/>
      <c r="I137" s="75" t="s">
        <v>696</v>
      </c>
      <c r="J137" s="75"/>
      <c r="K137" s="75"/>
      <c r="L137" s="75"/>
      <c r="M137" s="75"/>
      <c r="N137" s="75"/>
      <c r="O137" s="75"/>
      <c r="P137" s="75"/>
      <c r="Q137" s="75"/>
      <c r="R137" s="75"/>
      <c r="S137" s="75"/>
      <c r="T137" s="75"/>
      <c r="U137" s="75"/>
      <c r="V137" s="75"/>
    </row>
    <row r="138" spans="3:22" ht="19.5" x14ac:dyDescent="0.35">
      <c r="C138" s="75"/>
      <c r="D138" s="75"/>
      <c r="E138" s="75"/>
      <c r="F138" s="75"/>
      <c r="G138" s="75"/>
      <c r="H138" s="75"/>
      <c r="I138" s="75" t="s">
        <v>697</v>
      </c>
      <c r="J138" s="75"/>
      <c r="K138" s="75"/>
      <c r="L138" s="75"/>
      <c r="M138" s="75"/>
      <c r="N138" s="75"/>
      <c r="O138" s="75"/>
      <c r="P138" s="75"/>
      <c r="Q138" s="75"/>
      <c r="R138" s="75"/>
      <c r="S138" s="75"/>
      <c r="T138" s="75"/>
      <c r="U138" s="75"/>
      <c r="V138" s="75"/>
    </row>
    <row r="139" spans="3:22" ht="19.5" x14ac:dyDescent="0.35">
      <c r="C139" s="75"/>
      <c r="D139" s="75"/>
      <c r="E139" s="75"/>
      <c r="F139" s="75"/>
      <c r="G139" s="75"/>
      <c r="H139" s="75"/>
      <c r="I139" s="75" t="s">
        <v>969</v>
      </c>
      <c r="J139" s="75"/>
      <c r="K139" s="75"/>
      <c r="L139" s="75"/>
      <c r="M139" s="75"/>
      <c r="N139" s="75"/>
      <c r="O139" s="75"/>
      <c r="P139" s="75"/>
      <c r="Q139" s="75"/>
      <c r="R139" s="75"/>
      <c r="S139" s="75"/>
      <c r="T139" s="75"/>
      <c r="U139" s="75"/>
      <c r="V139" s="75"/>
    </row>
    <row r="140" spans="3:22" ht="19.5" x14ac:dyDescent="0.35">
      <c r="C140" s="75"/>
      <c r="D140" s="75"/>
      <c r="E140" s="75"/>
      <c r="F140" s="75"/>
      <c r="G140" s="75"/>
      <c r="H140" s="75"/>
      <c r="I140" s="75" t="s">
        <v>699</v>
      </c>
      <c r="J140" s="75"/>
      <c r="K140" s="75"/>
      <c r="L140" s="75"/>
      <c r="M140" s="75"/>
      <c r="N140" s="75"/>
      <c r="O140" s="75"/>
      <c r="P140" s="75"/>
      <c r="Q140" s="75"/>
      <c r="R140" s="75"/>
      <c r="S140" s="75"/>
      <c r="T140" s="75"/>
      <c r="U140" s="75"/>
      <c r="V140" s="75"/>
    </row>
    <row r="141" spans="3:22" ht="19.5" x14ac:dyDescent="0.35">
      <c r="C141" s="75"/>
      <c r="D141" s="75"/>
      <c r="E141" s="75"/>
      <c r="F141" s="75"/>
      <c r="G141" s="75"/>
      <c r="H141" s="75"/>
      <c r="I141" s="75" t="s">
        <v>700</v>
      </c>
      <c r="J141" s="75"/>
      <c r="K141" s="75"/>
      <c r="L141" s="75"/>
      <c r="M141" s="75"/>
      <c r="N141" s="75"/>
      <c r="O141" s="75"/>
      <c r="P141" s="75"/>
      <c r="Q141" s="75"/>
      <c r="R141" s="75"/>
      <c r="S141" s="75"/>
      <c r="T141" s="75"/>
      <c r="U141" s="75"/>
      <c r="V141" s="75"/>
    </row>
    <row r="142" spans="3:22" ht="19.5" x14ac:dyDescent="0.35">
      <c r="C142" s="75"/>
      <c r="D142" s="75"/>
      <c r="E142" s="75"/>
      <c r="F142" s="75"/>
      <c r="G142" s="75"/>
      <c r="H142" s="75"/>
      <c r="I142" s="75" t="s">
        <v>701</v>
      </c>
      <c r="J142" s="75"/>
      <c r="K142" s="75"/>
      <c r="L142" s="75"/>
      <c r="M142" s="75"/>
      <c r="N142" s="75"/>
      <c r="O142" s="75"/>
      <c r="P142" s="75"/>
      <c r="Q142" s="75"/>
      <c r="R142" s="75"/>
      <c r="S142" s="75"/>
      <c r="T142" s="75"/>
      <c r="U142" s="75"/>
      <c r="V142" s="75"/>
    </row>
    <row r="143" spans="3:22" ht="19.5" x14ac:dyDescent="0.35">
      <c r="C143" s="75"/>
      <c r="D143" s="75"/>
      <c r="E143" s="75"/>
      <c r="F143" s="75"/>
      <c r="G143" s="75"/>
      <c r="H143" s="75"/>
      <c r="I143" s="75" t="s">
        <v>702</v>
      </c>
      <c r="J143" s="75"/>
      <c r="K143" s="75"/>
      <c r="L143" s="75"/>
      <c r="M143" s="75"/>
      <c r="N143" s="75"/>
      <c r="O143" s="75"/>
      <c r="P143" s="75"/>
      <c r="Q143" s="75"/>
      <c r="R143" s="75"/>
      <c r="S143" s="75"/>
      <c r="T143" s="75"/>
      <c r="U143" s="75"/>
      <c r="V143" s="75"/>
    </row>
    <row r="144" spans="3:22" ht="19.5" x14ac:dyDescent="0.35">
      <c r="C144" s="75"/>
      <c r="D144" s="75"/>
      <c r="E144" s="75"/>
      <c r="F144" s="75"/>
      <c r="G144" s="75"/>
      <c r="H144" s="75"/>
      <c r="I144" s="75" t="s">
        <v>970</v>
      </c>
      <c r="J144" s="75"/>
      <c r="K144" s="75"/>
      <c r="L144" s="75"/>
      <c r="M144" s="75"/>
      <c r="N144" s="75"/>
      <c r="O144" s="75"/>
      <c r="P144" s="75"/>
      <c r="Q144" s="75"/>
      <c r="R144" s="75"/>
      <c r="S144" s="75"/>
      <c r="T144" s="75"/>
      <c r="U144" s="75"/>
      <c r="V144" s="75"/>
    </row>
    <row r="145" spans="3:22" ht="19.5" x14ac:dyDescent="0.35">
      <c r="C145" s="75"/>
      <c r="D145" s="75"/>
      <c r="E145" s="75"/>
      <c r="F145" s="75"/>
      <c r="G145" s="75"/>
      <c r="H145" s="75"/>
      <c r="I145" s="75" t="s">
        <v>709</v>
      </c>
      <c r="J145" s="75"/>
      <c r="K145" s="75"/>
      <c r="L145" s="75"/>
      <c r="M145" s="75"/>
      <c r="N145" s="75"/>
      <c r="O145" s="75"/>
      <c r="P145" s="75"/>
      <c r="Q145" s="75"/>
      <c r="R145" s="75"/>
      <c r="S145" s="75"/>
      <c r="T145" s="75"/>
      <c r="U145" s="75"/>
      <c r="V145" s="75"/>
    </row>
    <row r="146" spans="3:22" ht="19.5" x14ac:dyDescent="0.35">
      <c r="C146" s="75"/>
      <c r="D146" s="75"/>
      <c r="E146" s="75"/>
      <c r="F146" s="75"/>
      <c r="G146" s="75"/>
      <c r="H146" s="75"/>
      <c r="I146" s="75" t="s">
        <v>717</v>
      </c>
      <c r="J146" s="75"/>
      <c r="K146" s="75"/>
      <c r="L146" s="75"/>
      <c r="M146" s="75"/>
      <c r="N146" s="75"/>
      <c r="O146" s="75"/>
      <c r="P146" s="75"/>
      <c r="Q146" s="75"/>
      <c r="R146" s="75"/>
      <c r="S146" s="75"/>
      <c r="T146" s="75"/>
      <c r="U146" s="75"/>
      <c r="V146" s="75"/>
    </row>
    <row r="147" spans="3:22" ht="19.5" x14ac:dyDescent="0.35">
      <c r="C147" s="75"/>
      <c r="D147" s="75"/>
      <c r="E147" s="75"/>
      <c r="F147" s="75"/>
      <c r="G147" s="75"/>
      <c r="H147" s="75"/>
      <c r="I147" s="75" t="s">
        <v>719</v>
      </c>
      <c r="J147" s="75"/>
      <c r="K147" s="75"/>
      <c r="L147" s="75"/>
      <c r="M147" s="75"/>
      <c r="N147" s="75"/>
      <c r="O147" s="75"/>
      <c r="P147" s="75"/>
      <c r="Q147" s="75"/>
      <c r="R147" s="75"/>
      <c r="S147" s="75"/>
      <c r="T147" s="75"/>
      <c r="U147" s="75"/>
      <c r="V147" s="75"/>
    </row>
    <row r="148" spans="3:22" ht="19.5" x14ac:dyDescent="0.35">
      <c r="C148" s="75"/>
      <c r="D148" s="75"/>
      <c r="E148" s="75"/>
      <c r="F148" s="75"/>
      <c r="G148" s="75"/>
      <c r="H148" s="75"/>
      <c r="I148" s="75" t="s">
        <v>721</v>
      </c>
      <c r="J148" s="75"/>
      <c r="K148" s="75"/>
      <c r="L148" s="75"/>
      <c r="M148" s="75"/>
      <c r="N148" s="75"/>
      <c r="O148" s="75"/>
      <c r="P148" s="75"/>
      <c r="Q148" s="75"/>
      <c r="R148" s="75"/>
      <c r="S148" s="75"/>
      <c r="T148" s="75"/>
      <c r="U148" s="75"/>
      <c r="V148" s="75"/>
    </row>
    <row r="149" spans="3:22" ht="19.5" x14ac:dyDescent="0.35">
      <c r="C149" s="75"/>
      <c r="D149" s="75"/>
      <c r="E149" s="75"/>
      <c r="F149" s="75"/>
      <c r="G149" s="75"/>
      <c r="H149" s="75"/>
      <c r="I149" s="75" t="s">
        <v>734</v>
      </c>
      <c r="J149" s="75"/>
      <c r="K149" s="75"/>
      <c r="L149" s="75"/>
      <c r="M149" s="75"/>
      <c r="N149" s="75"/>
      <c r="O149" s="75"/>
      <c r="P149" s="75"/>
      <c r="Q149" s="75"/>
      <c r="R149" s="75"/>
      <c r="S149" s="75"/>
      <c r="T149" s="75"/>
      <c r="U149" s="75"/>
      <c r="V149" s="75"/>
    </row>
    <row r="150" spans="3:22" ht="19.5" x14ac:dyDescent="0.35">
      <c r="C150" s="75"/>
      <c r="D150" s="75"/>
      <c r="E150" s="75"/>
      <c r="F150" s="75"/>
      <c r="G150" s="75"/>
      <c r="H150" s="75"/>
      <c r="I150" s="75" t="s">
        <v>737</v>
      </c>
      <c r="J150" s="75"/>
      <c r="K150" s="75"/>
      <c r="L150" s="75"/>
      <c r="M150" s="75"/>
      <c r="N150" s="75"/>
      <c r="O150" s="75"/>
      <c r="P150" s="75"/>
      <c r="Q150" s="75"/>
      <c r="R150" s="75"/>
      <c r="S150" s="75"/>
      <c r="T150" s="75"/>
      <c r="U150" s="75"/>
      <c r="V150" s="75"/>
    </row>
    <row r="151" spans="3:22" ht="19.5" x14ac:dyDescent="0.35">
      <c r="C151" s="75"/>
      <c r="D151" s="75"/>
      <c r="E151" s="75"/>
      <c r="F151" s="75"/>
      <c r="G151" s="75"/>
      <c r="H151" s="75"/>
      <c r="I151" s="75" t="s">
        <v>740</v>
      </c>
      <c r="J151" s="75"/>
      <c r="K151" s="75"/>
      <c r="L151" s="75"/>
      <c r="M151" s="75"/>
      <c r="N151" s="75"/>
      <c r="O151" s="75"/>
      <c r="P151" s="75"/>
      <c r="Q151" s="75"/>
      <c r="R151" s="75"/>
      <c r="S151" s="75"/>
      <c r="T151" s="75"/>
      <c r="U151" s="75"/>
      <c r="V151" s="75"/>
    </row>
    <row r="152" spans="3:22" ht="19.5" x14ac:dyDescent="0.35">
      <c r="C152" s="75"/>
      <c r="D152" s="75"/>
      <c r="E152" s="75"/>
      <c r="F152" s="75"/>
      <c r="G152" s="75"/>
      <c r="H152" s="75"/>
      <c r="I152" s="75" t="s">
        <v>741</v>
      </c>
      <c r="J152" s="75"/>
      <c r="K152" s="75"/>
      <c r="L152" s="75"/>
      <c r="M152" s="75"/>
      <c r="N152" s="75"/>
      <c r="O152" s="75"/>
      <c r="P152" s="75"/>
      <c r="Q152" s="75"/>
      <c r="R152" s="75"/>
      <c r="S152" s="75"/>
      <c r="T152" s="75"/>
      <c r="U152" s="75"/>
      <c r="V152" s="75"/>
    </row>
    <row r="153" spans="3:22" ht="19.5" x14ac:dyDescent="0.35">
      <c r="C153" s="75"/>
      <c r="D153" s="75"/>
      <c r="E153" s="75"/>
      <c r="F153" s="75"/>
      <c r="G153" s="75"/>
      <c r="H153" s="75"/>
      <c r="I153" s="75" t="s">
        <v>746</v>
      </c>
      <c r="J153" s="75"/>
      <c r="K153" s="75"/>
      <c r="L153" s="75"/>
      <c r="M153" s="75"/>
      <c r="N153" s="75"/>
      <c r="O153" s="75"/>
      <c r="P153" s="75"/>
      <c r="Q153" s="75"/>
      <c r="R153" s="75"/>
      <c r="S153" s="75"/>
      <c r="T153" s="75"/>
      <c r="U153" s="75"/>
      <c r="V153" s="75"/>
    </row>
    <row r="154" spans="3:22" ht="19.5" x14ac:dyDescent="0.35">
      <c r="C154" s="75"/>
      <c r="D154" s="75"/>
      <c r="E154" s="75"/>
      <c r="F154" s="75"/>
      <c r="G154" s="75"/>
      <c r="H154" s="75"/>
      <c r="I154" s="75" t="s">
        <v>754</v>
      </c>
      <c r="J154" s="75"/>
      <c r="K154" s="75"/>
      <c r="L154" s="75"/>
      <c r="M154" s="75"/>
      <c r="N154" s="75"/>
      <c r="O154" s="75"/>
      <c r="P154" s="75"/>
      <c r="Q154" s="75"/>
      <c r="R154" s="75"/>
      <c r="S154" s="75"/>
      <c r="T154" s="75"/>
      <c r="U154" s="75"/>
      <c r="V154" s="75"/>
    </row>
    <row r="155" spans="3:22" ht="19.5" x14ac:dyDescent="0.35">
      <c r="C155" s="75"/>
      <c r="D155" s="75"/>
      <c r="E155" s="75"/>
      <c r="F155" s="75"/>
      <c r="G155" s="75"/>
      <c r="H155" s="75"/>
      <c r="I155" s="75" t="s">
        <v>757</v>
      </c>
      <c r="J155" s="75"/>
      <c r="K155" s="75"/>
      <c r="L155" s="75"/>
      <c r="M155" s="75"/>
      <c r="N155" s="75"/>
      <c r="O155" s="75"/>
      <c r="P155" s="75"/>
      <c r="Q155" s="75"/>
      <c r="R155" s="75"/>
      <c r="S155" s="75"/>
      <c r="T155" s="75"/>
      <c r="U155" s="75"/>
      <c r="V155" s="75"/>
    </row>
    <row r="156" spans="3:22" ht="19.5" x14ac:dyDescent="0.35">
      <c r="C156" s="75"/>
      <c r="D156" s="75"/>
      <c r="E156" s="75"/>
      <c r="F156" s="75"/>
      <c r="G156" s="75"/>
      <c r="H156" s="75"/>
      <c r="I156" s="75" t="s">
        <v>760</v>
      </c>
      <c r="J156" s="75"/>
      <c r="K156" s="75"/>
      <c r="L156" s="75"/>
      <c r="M156" s="75"/>
      <c r="N156" s="75"/>
      <c r="O156" s="75"/>
      <c r="P156" s="75"/>
      <c r="Q156" s="75"/>
      <c r="R156" s="75"/>
      <c r="S156" s="75"/>
      <c r="T156" s="75"/>
      <c r="U156" s="75"/>
      <c r="V156" s="75"/>
    </row>
    <row r="157" spans="3:22" ht="19.5" x14ac:dyDescent="0.35">
      <c r="C157" s="75"/>
      <c r="D157" s="75"/>
      <c r="E157" s="75"/>
      <c r="F157" s="75"/>
      <c r="G157" s="75"/>
      <c r="H157" s="75"/>
      <c r="I157" s="75" t="s">
        <v>771</v>
      </c>
      <c r="J157" s="75"/>
      <c r="K157" s="75"/>
      <c r="L157" s="75"/>
      <c r="M157" s="75"/>
      <c r="N157" s="75"/>
      <c r="O157" s="75"/>
      <c r="P157" s="75"/>
      <c r="Q157" s="75"/>
      <c r="R157" s="75"/>
      <c r="S157" s="75"/>
      <c r="T157" s="75"/>
      <c r="U157" s="75"/>
      <c r="V157" s="75"/>
    </row>
    <row r="158" spans="3:22" ht="19.5" x14ac:dyDescent="0.35">
      <c r="C158" s="75"/>
      <c r="D158" s="75"/>
      <c r="E158" s="75"/>
      <c r="F158" s="75"/>
      <c r="G158" s="75"/>
      <c r="H158" s="75"/>
      <c r="I158" s="75" t="s">
        <v>772</v>
      </c>
      <c r="J158" s="75"/>
      <c r="K158" s="75"/>
      <c r="L158" s="75"/>
      <c r="M158" s="75"/>
      <c r="N158" s="75"/>
      <c r="O158" s="75"/>
      <c r="P158" s="75"/>
      <c r="Q158" s="75"/>
      <c r="R158" s="75"/>
      <c r="S158" s="75"/>
      <c r="T158" s="75"/>
      <c r="U158" s="75"/>
      <c r="V158" s="75"/>
    </row>
    <row r="159" spans="3:22" ht="19.5" x14ac:dyDescent="0.35">
      <c r="C159" s="75"/>
      <c r="D159" s="75"/>
      <c r="E159" s="75"/>
      <c r="F159" s="75"/>
      <c r="G159" s="75"/>
      <c r="H159" s="75"/>
      <c r="I159" s="75" t="s">
        <v>983</v>
      </c>
      <c r="J159" s="75"/>
      <c r="K159" s="75"/>
      <c r="L159" s="75"/>
      <c r="M159" s="75"/>
      <c r="N159" s="75"/>
      <c r="O159" s="75"/>
      <c r="P159" s="75"/>
      <c r="Q159" s="75"/>
      <c r="R159" s="75"/>
      <c r="S159" s="75"/>
      <c r="T159" s="75"/>
      <c r="U159" s="75"/>
      <c r="V159" s="75"/>
    </row>
    <row r="160" spans="3:22" ht="19.5" x14ac:dyDescent="0.35">
      <c r="C160" s="75"/>
      <c r="D160" s="75"/>
      <c r="E160" s="75"/>
      <c r="F160" s="75"/>
      <c r="G160" s="75"/>
      <c r="H160" s="75"/>
      <c r="I160" s="75" t="s">
        <v>774</v>
      </c>
      <c r="J160" s="75"/>
      <c r="K160" s="75"/>
      <c r="L160" s="75"/>
      <c r="M160" s="75"/>
      <c r="N160" s="75"/>
      <c r="O160" s="75"/>
      <c r="P160" s="75"/>
      <c r="Q160" s="75"/>
      <c r="R160" s="75"/>
      <c r="S160" s="75"/>
      <c r="T160" s="75"/>
      <c r="U160" s="75"/>
      <c r="V160" s="75"/>
    </row>
    <row r="161" spans="3:22" ht="19.5" x14ac:dyDescent="0.35">
      <c r="C161" s="75"/>
      <c r="D161" s="75"/>
      <c r="E161" s="75"/>
      <c r="F161" s="75"/>
      <c r="G161" s="75"/>
      <c r="H161" s="75"/>
      <c r="I161" s="75" t="s">
        <v>775</v>
      </c>
      <c r="J161" s="75"/>
      <c r="K161" s="75"/>
      <c r="L161" s="75"/>
      <c r="M161" s="75"/>
      <c r="N161" s="75"/>
      <c r="O161" s="75"/>
      <c r="P161" s="75"/>
      <c r="Q161" s="75"/>
      <c r="R161" s="75"/>
      <c r="S161" s="75"/>
      <c r="T161" s="75"/>
      <c r="U161" s="75"/>
      <c r="V161" s="75"/>
    </row>
    <row r="162" spans="3:22" ht="19.5" x14ac:dyDescent="0.35">
      <c r="C162" s="75"/>
      <c r="D162" s="75"/>
      <c r="E162" s="75"/>
      <c r="F162" s="75"/>
      <c r="G162" s="75"/>
      <c r="H162" s="75"/>
      <c r="I162" s="75" t="s">
        <v>789</v>
      </c>
      <c r="J162" s="75"/>
      <c r="K162" s="75"/>
      <c r="L162" s="75"/>
      <c r="M162" s="75"/>
      <c r="N162" s="75"/>
      <c r="O162" s="75"/>
      <c r="P162" s="75"/>
      <c r="Q162" s="75"/>
      <c r="R162" s="75"/>
      <c r="S162" s="75"/>
      <c r="T162" s="75"/>
      <c r="U162" s="75"/>
      <c r="V162" s="75"/>
    </row>
    <row r="163" spans="3:22" ht="19.5" x14ac:dyDescent="0.35">
      <c r="C163" s="75"/>
      <c r="D163" s="75"/>
      <c r="E163" s="75"/>
      <c r="F163" s="75"/>
      <c r="G163" s="75"/>
      <c r="H163" s="75"/>
      <c r="I163" s="75" t="s">
        <v>790</v>
      </c>
      <c r="J163" s="75"/>
      <c r="K163" s="75"/>
      <c r="L163" s="75"/>
      <c r="M163" s="75"/>
      <c r="N163" s="75"/>
      <c r="O163" s="75"/>
      <c r="P163" s="75"/>
      <c r="Q163" s="75"/>
      <c r="R163" s="75"/>
      <c r="S163" s="75"/>
      <c r="T163" s="75"/>
      <c r="U163" s="75"/>
      <c r="V163" s="75"/>
    </row>
    <row r="164" spans="3:22" ht="19.5" x14ac:dyDescent="0.35">
      <c r="C164" s="75"/>
      <c r="D164" s="75"/>
      <c r="E164" s="75"/>
      <c r="F164" s="75"/>
      <c r="G164" s="75"/>
      <c r="H164" s="75"/>
      <c r="I164" s="75" t="s">
        <v>793</v>
      </c>
      <c r="J164" s="75"/>
      <c r="K164" s="75"/>
      <c r="L164" s="75"/>
      <c r="M164" s="75"/>
      <c r="N164" s="75"/>
      <c r="O164" s="75"/>
      <c r="P164" s="75"/>
      <c r="Q164" s="75"/>
      <c r="R164" s="75"/>
      <c r="S164" s="75"/>
      <c r="T164" s="75"/>
      <c r="U164" s="75"/>
      <c r="V164" s="75"/>
    </row>
    <row r="165" spans="3:22" ht="19.5" x14ac:dyDescent="0.35">
      <c r="C165" s="75"/>
      <c r="D165" s="75"/>
      <c r="E165" s="75"/>
      <c r="F165" s="75"/>
      <c r="G165" s="75"/>
      <c r="H165" s="75"/>
      <c r="I165" s="75" t="s">
        <v>802</v>
      </c>
      <c r="J165" s="75"/>
      <c r="K165" s="75"/>
      <c r="L165" s="75"/>
      <c r="M165" s="75"/>
      <c r="N165" s="75"/>
      <c r="O165" s="75"/>
      <c r="P165" s="75"/>
      <c r="Q165" s="75"/>
      <c r="R165" s="75"/>
      <c r="S165" s="75"/>
      <c r="T165" s="75"/>
      <c r="U165" s="75"/>
      <c r="V165" s="75"/>
    </row>
    <row r="166" spans="3:22" ht="19.5" x14ac:dyDescent="0.35">
      <c r="C166" s="75"/>
      <c r="D166" s="75"/>
      <c r="E166" s="75"/>
      <c r="F166" s="75"/>
      <c r="G166" s="75"/>
      <c r="H166" s="75"/>
      <c r="I166" s="75" t="s">
        <v>806</v>
      </c>
      <c r="J166" s="75"/>
      <c r="K166" s="75"/>
      <c r="L166" s="75"/>
      <c r="M166" s="75"/>
      <c r="N166" s="75"/>
      <c r="O166" s="75"/>
      <c r="P166" s="75"/>
      <c r="Q166" s="75"/>
      <c r="R166" s="75"/>
      <c r="S166" s="75"/>
      <c r="T166" s="75"/>
      <c r="U166" s="75"/>
      <c r="V166" s="75"/>
    </row>
    <row r="167" spans="3:22" ht="19.5" x14ac:dyDescent="0.35">
      <c r="C167" s="75"/>
      <c r="D167" s="75"/>
      <c r="E167" s="75"/>
      <c r="F167" s="75"/>
      <c r="G167" s="75"/>
      <c r="H167" s="75"/>
      <c r="I167" s="75" t="s">
        <v>810</v>
      </c>
      <c r="J167" s="75"/>
      <c r="K167" s="75"/>
      <c r="L167" s="75"/>
      <c r="M167" s="75"/>
      <c r="N167" s="75"/>
      <c r="O167" s="75"/>
      <c r="P167" s="75"/>
      <c r="Q167" s="75"/>
      <c r="R167" s="75"/>
      <c r="S167" s="75"/>
      <c r="T167" s="75"/>
      <c r="U167" s="75"/>
      <c r="V167" s="75"/>
    </row>
    <row r="168" spans="3:22" ht="19.5" x14ac:dyDescent="0.35">
      <c r="C168" s="75"/>
      <c r="D168" s="75"/>
      <c r="E168" s="75"/>
      <c r="F168" s="75"/>
      <c r="G168" s="75"/>
      <c r="H168" s="75"/>
      <c r="I168" s="75" t="s">
        <v>812</v>
      </c>
      <c r="J168" s="75"/>
      <c r="K168" s="75"/>
      <c r="L168" s="75"/>
      <c r="M168" s="75"/>
      <c r="N168" s="75"/>
      <c r="O168" s="75"/>
      <c r="P168" s="75"/>
      <c r="Q168" s="75"/>
      <c r="R168" s="75"/>
      <c r="S168" s="75"/>
      <c r="T168" s="75"/>
      <c r="U168" s="75"/>
      <c r="V168" s="75"/>
    </row>
    <row r="169" spans="3:22" ht="19.5" x14ac:dyDescent="0.35">
      <c r="C169" s="75"/>
      <c r="D169" s="75"/>
      <c r="E169" s="75"/>
      <c r="F169" s="75"/>
      <c r="G169" s="75"/>
      <c r="H169" s="75"/>
      <c r="I169" s="75" t="s">
        <v>814</v>
      </c>
      <c r="J169" s="75"/>
      <c r="K169" s="75"/>
      <c r="L169" s="75"/>
      <c r="M169" s="75"/>
      <c r="N169" s="75"/>
      <c r="O169" s="75"/>
      <c r="P169" s="75"/>
      <c r="Q169" s="75"/>
      <c r="R169" s="75"/>
      <c r="S169" s="75"/>
      <c r="T169" s="75"/>
      <c r="U169" s="75"/>
      <c r="V169" s="75"/>
    </row>
    <row r="170" spans="3:22" ht="19.5" x14ac:dyDescent="0.35">
      <c r="C170" s="75"/>
      <c r="D170" s="75"/>
      <c r="E170" s="75"/>
      <c r="F170" s="75"/>
      <c r="G170" s="75"/>
      <c r="H170" s="75"/>
      <c r="I170" s="75" t="s">
        <v>827</v>
      </c>
      <c r="J170" s="75"/>
      <c r="K170" s="75"/>
      <c r="L170" s="75"/>
      <c r="M170" s="75"/>
      <c r="N170" s="75"/>
      <c r="O170" s="75"/>
      <c r="P170" s="75"/>
      <c r="Q170" s="75"/>
      <c r="R170" s="75"/>
      <c r="S170" s="75"/>
      <c r="T170" s="75"/>
      <c r="U170" s="75"/>
      <c r="V170" s="75"/>
    </row>
    <row r="171" spans="3:22" ht="19.5" x14ac:dyDescent="0.35">
      <c r="C171" s="75"/>
      <c r="D171" s="75"/>
      <c r="E171" s="75"/>
      <c r="F171" s="75"/>
      <c r="G171" s="75"/>
      <c r="H171" s="75"/>
      <c r="I171" s="75" t="s">
        <v>837</v>
      </c>
      <c r="J171" s="75"/>
      <c r="K171" s="75"/>
      <c r="L171" s="75"/>
      <c r="M171" s="75"/>
      <c r="N171" s="75"/>
      <c r="O171" s="75"/>
      <c r="P171" s="75"/>
      <c r="Q171" s="75"/>
      <c r="R171" s="75"/>
      <c r="S171" s="75"/>
      <c r="T171" s="75"/>
      <c r="U171" s="75"/>
      <c r="V171" s="75"/>
    </row>
    <row r="172" spans="3:22" ht="19.5" x14ac:dyDescent="0.35">
      <c r="C172" s="75"/>
      <c r="D172" s="75"/>
      <c r="E172" s="75"/>
      <c r="F172" s="75"/>
      <c r="G172" s="75"/>
      <c r="H172" s="75"/>
      <c r="I172" s="75" t="s">
        <v>838</v>
      </c>
      <c r="J172" s="75"/>
      <c r="K172" s="75"/>
      <c r="L172" s="75"/>
      <c r="M172" s="75"/>
      <c r="N172" s="75"/>
      <c r="O172" s="75"/>
      <c r="P172" s="75"/>
      <c r="Q172" s="75"/>
      <c r="R172" s="75"/>
      <c r="S172" s="75"/>
      <c r="T172" s="75"/>
      <c r="U172" s="75"/>
      <c r="V172" s="75"/>
    </row>
    <row r="173" spans="3:22" ht="19.5" x14ac:dyDescent="0.35">
      <c r="C173" s="75"/>
      <c r="D173" s="75"/>
      <c r="E173" s="75"/>
      <c r="F173" s="75"/>
      <c r="G173" s="75"/>
      <c r="H173" s="75"/>
      <c r="I173" s="75" t="s">
        <v>839</v>
      </c>
      <c r="J173" s="75"/>
      <c r="K173" s="75"/>
      <c r="L173" s="75"/>
      <c r="M173" s="75"/>
      <c r="N173" s="75"/>
      <c r="O173" s="75"/>
      <c r="P173" s="75"/>
      <c r="Q173" s="75"/>
      <c r="R173" s="75"/>
      <c r="S173" s="75"/>
      <c r="T173" s="75"/>
      <c r="U173" s="75"/>
      <c r="V173" s="75"/>
    </row>
    <row r="174" spans="3:22" ht="19.5" x14ac:dyDescent="0.35">
      <c r="C174" s="75"/>
      <c r="D174" s="75"/>
      <c r="E174" s="75"/>
      <c r="F174" s="75"/>
      <c r="G174" s="75"/>
      <c r="H174" s="75"/>
      <c r="I174" s="75" t="s">
        <v>840</v>
      </c>
      <c r="J174" s="75"/>
      <c r="K174" s="75"/>
      <c r="L174" s="75"/>
      <c r="M174" s="75"/>
      <c r="N174" s="75"/>
      <c r="O174" s="75"/>
      <c r="P174" s="75"/>
      <c r="Q174" s="75"/>
      <c r="R174" s="75"/>
      <c r="S174" s="75"/>
      <c r="T174" s="75"/>
      <c r="U174" s="75"/>
      <c r="V174" s="75"/>
    </row>
    <row r="175" spans="3:22" ht="19.5" x14ac:dyDescent="0.35">
      <c r="C175" s="75"/>
      <c r="D175" s="75"/>
      <c r="E175" s="75"/>
      <c r="F175" s="75"/>
      <c r="G175" s="75"/>
      <c r="H175" s="75"/>
      <c r="I175" s="75" t="s">
        <v>841</v>
      </c>
      <c r="J175" s="75"/>
      <c r="K175" s="75"/>
      <c r="L175" s="75"/>
      <c r="M175" s="75"/>
      <c r="N175" s="75"/>
      <c r="O175" s="75"/>
      <c r="P175" s="75"/>
      <c r="Q175" s="75"/>
      <c r="R175" s="75"/>
      <c r="S175" s="75"/>
      <c r="T175" s="75"/>
      <c r="U175" s="75"/>
      <c r="V175" s="75"/>
    </row>
    <row r="176" spans="3:22" ht="19.5" x14ac:dyDescent="0.35">
      <c r="C176" s="75"/>
      <c r="D176" s="75"/>
      <c r="E176" s="75"/>
      <c r="F176" s="75"/>
      <c r="G176" s="75"/>
      <c r="H176" s="75"/>
      <c r="I176" s="75" t="s">
        <v>849</v>
      </c>
      <c r="J176" s="75"/>
      <c r="K176" s="75"/>
      <c r="L176" s="75"/>
      <c r="M176" s="75"/>
      <c r="N176" s="75"/>
      <c r="O176" s="75"/>
      <c r="P176" s="75"/>
      <c r="Q176" s="75"/>
      <c r="R176" s="75"/>
      <c r="S176" s="75"/>
      <c r="T176" s="75"/>
      <c r="U176" s="75"/>
      <c r="V176" s="75"/>
    </row>
    <row r="177" spans="3:22" ht="19.5" x14ac:dyDescent="0.35">
      <c r="C177" s="75"/>
      <c r="D177" s="75"/>
      <c r="E177" s="75"/>
      <c r="F177" s="75"/>
      <c r="G177" s="75"/>
      <c r="H177" s="75"/>
      <c r="I177" s="75" t="s">
        <v>852</v>
      </c>
      <c r="J177" s="75"/>
      <c r="K177" s="75"/>
      <c r="L177" s="75"/>
      <c r="M177" s="75"/>
      <c r="N177" s="75"/>
      <c r="O177" s="75"/>
      <c r="P177" s="75"/>
      <c r="Q177" s="75"/>
      <c r="R177" s="75"/>
      <c r="S177" s="75"/>
      <c r="T177" s="75"/>
      <c r="U177" s="75"/>
      <c r="V177" s="75"/>
    </row>
    <row r="178" spans="3:22" ht="19.5" x14ac:dyDescent="0.35">
      <c r="C178" s="75"/>
      <c r="D178" s="75"/>
      <c r="E178" s="75"/>
      <c r="F178" s="75"/>
      <c r="G178" s="75"/>
      <c r="H178" s="75"/>
      <c r="I178" s="75" t="s">
        <v>854</v>
      </c>
      <c r="J178" s="75"/>
      <c r="K178" s="75"/>
      <c r="L178" s="75"/>
      <c r="M178" s="75"/>
      <c r="N178" s="75"/>
      <c r="O178" s="75"/>
      <c r="P178" s="75"/>
      <c r="Q178" s="75"/>
      <c r="R178" s="75"/>
      <c r="S178" s="75"/>
      <c r="T178" s="75"/>
      <c r="U178" s="75"/>
      <c r="V178" s="75"/>
    </row>
    <row r="179" spans="3:22" ht="19.5" x14ac:dyDescent="0.35">
      <c r="C179" s="75"/>
      <c r="D179" s="75"/>
      <c r="E179" s="75"/>
      <c r="F179" s="75"/>
      <c r="G179" s="75"/>
      <c r="H179" s="75"/>
      <c r="I179" s="75" t="s">
        <v>856</v>
      </c>
      <c r="J179" s="75"/>
      <c r="K179" s="75"/>
      <c r="L179" s="75"/>
      <c r="M179" s="75"/>
      <c r="N179" s="75"/>
      <c r="O179" s="75"/>
      <c r="P179" s="75"/>
      <c r="Q179" s="75"/>
      <c r="R179" s="75"/>
      <c r="S179" s="75"/>
      <c r="T179" s="75"/>
      <c r="U179" s="75"/>
      <c r="V179" s="75"/>
    </row>
    <row r="180" spans="3:22" ht="19.5" x14ac:dyDescent="0.35">
      <c r="C180" s="75"/>
      <c r="D180" s="75"/>
      <c r="E180" s="75"/>
      <c r="F180" s="75"/>
      <c r="G180" s="75"/>
      <c r="H180" s="75"/>
      <c r="I180" s="75" t="s">
        <v>871</v>
      </c>
      <c r="J180" s="75"/>
      <c r="K180" s="75"/>
      <c r="L180" s="75"/>
      <c r="M180" s="75"/>
      <c r="N180" s="75"/>
      <c r="O180" s="75"/>
      <c r="P180" s="75"/>
      <c r="Q180" s="75"/>
      <c r="R180" s="75"/>
      <c r="S180" s="75"/>
      <c r="T180" s="75"/>
      <c r="U180" s="75"/>
      <c r="V180" s="75"/>
    </row>
    <row r="181" spans="3:22" ht="19.5" x14ac:dyDescent="0.35">
      <c r="C181" s="75"/>
      <c r="D181" s="75"/>
      <c r="E181" s="75"/>
      <c r="F181" s="75"/>
      <c r="G181" s="75"/>
      <c r="H181" s="75"/>
      <c r="I181" s="75" t="s">
        <v>883</v>
      </c>
      <c r="J181" s="75"/>
      <c r="K181" s="75"/>
      <c r="L181" s="75"/>
      <c r="M181" s="75"/>
      <c r="N181" s="75"/>
      <c r="O181" s="75"/>
      <c r="P181" s="75"/>
      <c r="Q181" s="75"/>
      <c r="R181" s="75"/>
      <c r="S181" s="75"/>
      <c r="T181" s="75"/>
      <c r="U181" s="75"/>
      <c r="V181" s="75"/>
    </row>
    <row r="182" spans="3:22" ht="19.5" x14ac:dyDescent="0.35">
      <c r="C182" s="75"/>
      <c r="D182" s="75"/>
      <c r="E182" s="75"/>
      <c r="F182" s="75"/>
      <c r="G182" s="75"/>
      <c r="H182" s="75"/>
      <c r="I182" s="75" t="s">
        <v>890</v>
      </c>
      <c r="J182" s="75"/>
      <c r="K182" s="75"/>
      <c r="L182" s="75"/>
      <c r="M182" s="75"/>
      <c r="N182" s="75"/>
      <c r="O182" s="75"/>
      <c r="P182" s="75"/>
      <c r="Q182" s="75"/>
      <c r="R182" s="75"/>
      <c r="S182" s="75"/>
      <c r="T182" s="75"/>
      <c r="U182" s="75"/>
      <c r="V182" s="75"/>
    </row>
    <row r="183" spans="3:22" ht="19.5" x14ac:dyDescent="0.35">
      <c r="C183" s="75"/>
      <c r="D183" s="75"/>
      <c r="E183" s="75"/>
      <c r="F183" s="75"/>
      <c r="G183" s="75"/>
      <c r="H183" s="75"/>
      <c r="I183" s="75" t="s">
        <v>906</v>
      </c>
      <c r="J183" s="75"/>
      <c r="K183" s="75"/>
      <c r="L183" s="75"/>
      <c r="M183" s="75"/>
      <c r="N183" s="75"/>
      <c r="O183" s="75"/>
      <c r="P183" s="75"/>
      <c r="Q183" s="75"/>
      <c r="R183" s="75"/>
      <c r="S183" s="75"/>
      <c r="T183" s="75"/>
      <c r="U183" s="75"/>
      <c r="V183" s="75"/>
    </row>
    <row r="184" spans="3:22" ht="19.5" x14ac:dyDescent="0.35">
      <c r="C184" s="75"/>
      <c r="D184" s="75"/>
      <c r="E184" s="75"/>
      <c r="F184" s="75"/>
      <c r="G184" s="75"/>
      <c r="H184" s="75"/>
      <c r="I184" s="75" t="s">
        <v>910</v>
      </c>
      <c r="J184" s="75"/>
      <c r="K184" s="75"/>
      <c r="L184" s="75"/>
      <c r="M184" s="75"/>
      <c r="N184" s="75"/>
      <c r="O184" s="75"/>
      <c r="P184" s="75"/>
      <c r="Q184" s="75"/>
      <c r="R184" s="75"/>
      <c r="S184" s="75"/>
      <c r="T184" s="75"/>
      <c r="U184" s="75"/>
      <c r="V184" s="75"/>
    </row>
    <row r="185" spans="3:22" ht="19.5" x14ac:dyDescent="0.35">
      <c r="C185" s="75"/>
      <c r="D185" s="75"/>
      <c r="E185" s="75"/>
      <c r="F185" s="75"/>
      <c r="G185" s="75"/>
      <c r="H185" s="75"/>
      <c r="I185" s="75" t="s">
        <v>931</v>
      </c>
      <c r="J185" s="75"/>
      <c r="K185" s="75"/>
      <c r="L185" s="75"/>
      <c r="M185" s="75"/>
      <c r="N185" s="75"/>
      <c r="O185" s="75"/>
      <c r="P185" s="75"/>
      <c r="Q185" s="75"/>
      <c r="R185" s="75"/>
      <c r="S185" s="75"/>
      <c r="T185" s="75"/>
      <c r="U185" s="75"/>
      <c r="V185" s="75"/>
    </row>
    <row r="186" spans="3:22" ht="19.5" x14ac:dyDescent="0.35">
      <c r="C186" s="75"/>
      <c r="D186" s="75"/>
      <c r="E186" s="75"/>
      <c r="F186" s="75"/>
      <c r="G186" s="75"/>
      <c r="H186" s="75"/>
      <c r="I186" s="75" t="s">
        <v>932</v>
      </c>
      <c r="J186" s="75"/>
      <c r="K186" s="75"/>
      <c r="L186" s="75"/>
      <c r="M186" s="75"/>
      <c r="N186" s="75"/>
      <c r="O186" s="75"/>
      <c r="P186" s="75"/>
      <c r="Q186" s="75"/>
      <c r="R186" s="75"/>
      <c r="S186" s="75"/>
      <c r="T186" s="75"/>
      <c r="U186" s="75"/>
      <c r="V186" s="75"/>
    </row>
    <row r="187" spans="3:22" ht="19.5" x14ac:dyDescent="0.35">
      <c r="C187" s="75"/>
      <c r="D187" s="75"/>
      <c r="E187" s="75"/>
      <c r="F187" s="75"/>
      <c r="G187" s="75"/>
      <c r="H187" s="75"/>
      <c r="I187" s="75" t="s">
        <v>940</v>
      </c>
      <c r="J187" s="75"/>
      <c r="K187" s="75"/>
      <c r="L187" s="75"/>
      <c r="M187" s="75"/>
      <c r="N187" s="75"/>
      <c r="O187" s="75"/>
      <c r="P187" s="75"/>
      <c r="Q187" s="75"/>
      <c r="R187" s="75"/>
      <c r="S187" s="75"/>
      <c r="T187" s="75"/>
      <c r="U187" s="75"/>
      <c r="V187" s="75"/>
    </row>
  </sheetData>
  <autoFilter ref="C4:V4" xr:uid="{721F79F3-1BFE-4C4C-937A-3B85C17DD893}"/>
  <pageMargins left="0.2361111111111111" right="0.2361111111111111" top="0.75" bottom="0.75" header="0.31944444444444442" footer="0.31944444444444442"/>
  <pageSetup orientation="landscape" r:id="rId1"/>
  <headerFooter>
    <oddFooter>&amp;C&amp;"Calibri"&amp;11&amp;K000000Page &amp;P of &amp;N_x000D_&amp;1#&amp;"Calibri"&amp;10&amp;K0000FFClassification: Strict مقيدٍ</oddFooter>
  </headerFooter>
  <customProperties>
    <customPr name="Sheet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btfe>
  <version>2.2.5.29</version>
  <type>unbranded</type>
  <hasIndex>true</hasIndex>
  <hasSheetHeaders>false</hasSheetHeaders>
</btfe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B31D8020C8CC4DA640B2049AC59944" ma:contentTypeVersion="16" ma:contentTypeDescription="Create a new document." ma:contentTypeScope="" ma:versionID="6aa89c3887c79b0f75deafea50e2ab9f">
  <xsd:schema xmlns:xsd="http://www.w3.org/2001/XMLSchema" xmlns:xs="http://www.w3.org/2001/XMLSchema" xmlns:p="http://schemas.microsoft.com/office/2006/metadata/properties" xmlns:ns2="89943ad8-1b99-4abd-ac7f-932614252125" xmlns:ns3="e153390b-244b-4761-82e6-6193bd72ce40" targetNamespace="http://schemas.microsoft.com/office/2006/metadata/properties" ma:root="true" ma:fieldsID="e0c949e45fa31e4b68db336a55f18014" ns2:_="" ns3:_="">
    <xsd:import namespace="89943ad8-1b99-4abd-ac7f-932614252125"/>
    <xsd:import namespace="e153390b-244b-4761-82e6-6193bd72ce4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MediaLengthInSeconds" minOccurs="0"/>
                <xsd:element ref="ns2:xSherpaClassifyTag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9943ad8-1b99-4abd-ac7f-93261425212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4b166abb-7d38-406f-9233-2f33b10aef2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xSherpaClassifyTag" ma:index="21" nillable="true" ma:displayName="xSherpaClassifyTag" ma:indexed="true" ma:internalName="xSherpaClassifyTag">
      <xsd:simpleType>
        <xsd:restriction base="dms:Text"/>
      </xsd:simple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153390b-244b-4761-82e6-6193bd72ce40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cc9ae4d3-ac1f-4ce0-8ec4-c33e26690dfc}" ma:internalName="TaxCatchAll" ma:showField="CatchAllData" ma:web="e153390b-244b-4761-82e6-6193bd72ce4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E9A97C1-4E19-4CF7-BB7E-B01D8E25DEC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8FB1E1A-B76E-4D9D-B5E6-E2FD2D0B596D}">
  <ds:schemaRefs/>
</ds:datastoreItem>
</file>

<file path=customXml/itemProps3.xml><?xml version="1.0" encoding="utf-8"?>
<ds:datastoreItem xmlns:ds="http://schemas.openxmlformats.org/officeDocument/2006/customXml" ds:itemID="{37A6F83D-23EE-4A07-B1A3-24460000E87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9943ad8-1b99-4abd-ac7f-932614252125"/>
    <ds:schemaRef ds:uri="e153390b-244b-4761-82e6-6193bd72ce4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أوراق العمل</vt:lpstr>
      </vt:variant>
      <vt:variant>
        <vt:i4>21</vt:i4>
      </vt:variant>
      <vt:variant>
        <vt:lpstr>النطاقات المسماة</vt:lpstr>
      </vt:variant>
      <vt:variant>
        <vt:i4>4</vt:i4>
      </vt:variant>
    </vt:vector>
  </HeadingPairs>
  <TitlesOfParts>
    <vt:vector size="25" baseType="lpstr">
      <vt:lpstr>الغلاف</vt:lpstr>
      <vt:lpstr>الفهرس</vt:lpstr>
      <vt:lpstr>المقدمة</vt:lpstr>
      <vt:lpstr>المهارات ذات الأولوية</vt:lpstr>
      <vt:lpstr>المهارات الفنية الفريدة</vt:lpstr>
      <vt:lpstr>المنتجات الكيماوية</vt:lpstr>
      <vt:lpstr>المأكولات والمشروبات</vt:lpstr>
      <vt:lpstr>المعادن</vt:lpstr>
      <vt:lpstr>المنتجات الصيدلانية</vt:lpstr>
      <vt:lpstr>صناعة السيارات</vt:lpstr>
      <vt:lpstr>الأثاث، والأخشاب، والورق</vt:lpstr>
      <vt:lpstr>المنتجات المعدنية غير الفلزية</vt:lpstr>
      <vt:lpstr>الإلكترونيات والمعدات الكهربائي</vt:lpstr>
      <vt:lpstr>الآلات والمعدات</vt:lpstr>
      <vt:lpstr>الأجهزة والمعدات الطبية</vt:lpstr>
      <vt:lpstr>الطاقة المتجددة</vt:lpstr>
      <vt:lpstr>المنسوجات</vt:lpstr>
      <vt:lpstr>الطيران</vt:lpstr>
      <vt:lpstr>الخدمات البحرية</vt:lpstr>
      <vt:lpstr>وصف المهارات الفنية</vt:lpstr>
      <vt:lpstr>وصف المهارات العامة</vt:lpstr>
      <vt:lpstr>الفهرس!BtfeHeaderWorkbookTitle</vt:lpstr>
      <vt:lpstr>الفهرس!BtfeIndexSheetTable</vt:lpstr>
      <vt:lpstr>الفهرس!Print_Area</vt:lpstr>
      <vt:lpstr>الفهرس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handelwal, Aditya</dc:creator>
  <cp:lastModifiedBy>Ahmad A. Alanazi</cp:lastModifiedBy>
  <cp:lastPrinted>2014-07-31T13:38:01Z</cp:lastPrinted>
  <dcterms:created xsi:type="dcterms:W3CDTF">2013-06-27T12:25:43Z</dcterms:created>
  <dcterms:modified xsi:type="dcterms:W3CDTF">2025-02-12T09:40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NP_IDX">
    <vt:lpwstr>C:\Users\51FNS\Documents\0 OEA Global Cons Ops\02 XL Toolbox\07 Source files for installer\Bain.xltx</vt:lpwstr>
  </property>
  <property fmtid="{D5CDD505-2E9C-101B-9397-08002B2CF9AE}" pid="3" name="MSIP_Label_5cebf2f5-dee6-403f-8a2a-296d92d3ce27_Enabled">
    <vt:lpwstr>true</vt:lpwstr>
  </property>
  <property fmtid="{D5CDD505-2E9C-101B-9397-08002B2CF9AE}" pid="4" name="MSIP_Label_5cebf2f5-dee6-403f-8a2a-296d92d3ce27_SetDate">
    <vt:lpwstr>2025-02-12T09:40:02Z</vt:lpwstr>
  </property>
  <property fmtid="{D5CDD505-2E9C-101B-9397-08002B2CF9AE}" pid="5" name="MSIP_Label_5cebf2f5-dee6-403f-8a2a-296d92d3ce27_Method">
    <vt:lpwstr>Standard</vt:lpwstr>
  </property>
  <property fmtid="{D5CDD505-2E9C-101B-9397-08002B2CF9AE}" pid="6" name="MSIP_Label_5cebf2f5-dee6-403f-8a2a-296d92d3ce27_Name">
    <vt:lpwstr>Internal</vt:lpwstr>
  </property>
  <property fmtid="{D5CDD505-2E9C-101B-9397-08002B2CF9AE}" pid="7" name="MSIP_Label_5cebf2f5-dee6-403f-8a2a-296d92d3ce27_SiteId">
    <vt:lpwstr>7c65bb51-39b0-4cd9-bcdd-b68d86af1a8c</vt:lpwstr>
  </property>
  <property fmtid="{D5CDD505-2E9C-101B-9397-08002B2CF9AE}" pid="8" name="MSIP_Label_5cebf2f5-dee6-403f-8a2a-296d92d3ce27_ActionId">
    <vt:lpwstr>9c30df9f-5b6f-446d-a474-a2fd7dc4024c</vt:lpwstr>
  </property>
  <property fmtid="{D5CDD505-2E9C-101B-9397-08002B2CF9AE}" pid="9" name="MSIP_Label_5cebf2f5-dee6-403f-8a2a-296d92d3ce27_ContentBits">
    <vt:lpwstr>3</vt:lpwstr>
  </property>
</Properties>
</file>